T12" s="1"/>
      <c r="FTU12" s="1"/>
      <c r="FTV12" s="1"/>
      <c r="FTW12" s="1"/>
      <c r="FTX12" s="1"/>
      <c r="FTY12" s="1"/>
      <c r="FTZ12" s="1"/>
      <c r="FUA12" s="1"/>
      <c r="FUB12" s="1"/>
      <c r="FUC12" s="1"/>
      <c r="FUD12" s="1"/>
      <c r="FUE12" s="1"/>
      <c r="FUF12" s="1"/>
      <c r="FUG12" s="1"/>
      <c r="FUH12" s="1"/>
      <c r="FUI12" s="1"/>
      <c r="FUJ12" s="1"/>
      <c r="FUK12" s="1"/>
      <c r="FUL12" s="1"/>
      <c r="FUM12" s="1"/>
      <c r="FUN12" s="1"/>
      <c r="FUO12" s="1"/>
      <c r="FUP12" s="1"/>
      <c r="FUQ12" s="1"/>
      <c r="FUR12" s="1"/>
      <c r="FUS12" s="1"/>
      <c r="FUT12" s="1"/>
      <c r="FUU12" s="1"/>
      <c r="FUV12" s="1"/>
      <c r="FUW12" s="1"/>
      <c r="FUX12" s="1"/>
      <c r="FUY12" s="1"/>
      <c r="FUZ12" s="1"/>
      <c r="FVA12" s="1"/>
      <c r="FVB12" s="1"/>
      <c r="FVC12" s="1"/>
      <c r="FVD12" s="1"/>
      <c r="FVE12" s="1"/>
      <c r="FVF12" s="1"/>
      <c r="FVG12" s="1"/>
      <c r="FVH12" s="1"/>
      <c r="FVI12" s="1"/>
      <c r="FVJ12" s="1"/>
      <c r="FVK12" s="1"/>
      <c r="FVL12" s="1"/>
      <c r="FVM12" s="1"/>
      <c r="FVN12" s="1"/>
      <c r="FVO12" s="1"/>
      <c r="FVP12" s="1"/>
      <c r="FVQ12" s="1"/>
      <c r="FVR12" s="1"/>
      <c r="FVS12" s="1"/>
      <c r="FVT12" s="1"/>
      <c r="FVU12" s="1"/>
      <c r="FVV12" s="1"/>
      <c r="FVW12" s="1"/>
      <c r="FVX12" s="1"/>
      <c r="FVY12" s="1"/>
      <c r="FVZ12" s="1"/>
      <c r="FWA12" s="1"/>
      <c r="FWB12" s="1"/>
      <c r="FWC12" s="1"/>
      <c r="FWD12" s="1"/>
      <c r="FWE12" s="1"/>
      <c r="FWF12" s="1"/>
      <c r="FWG12" s="1"/>
      <c r="FWH12" s="1"/>
      <c r="FWI12" s="1"/>
      <c r="FWJ12" s="1"/>
      <c r="FWK12" s="1"/>
      <c r="FWL12" s="1"/>
      <c r="FWM12" s="1"/>
      <c r="FWN12" s="1"/>
      <c r="FWO12" s="1"/>
      <c r="FWP12" s="1"/>
      <c r="FWQ12" s="1"/>
      <c r="FWR12" s="1"/>
      <c r="FWS12" s="1"/>
      <c r="FWT12" s="1"/>
      <c r="FWU12" s="1"/>
      <c r="FWV12" s="1"/>
      <c r="FWW12" s="1"/>
      <c r="FWX12" s="1"/>
      <c r="FWY12" s="1"/>
      <c r="FWZ12" s="1"/>
      <c r="FXA12" s="1"/>
      <c r="FXB12" s="1"/>
      <c r="FXC12" s="1"/>
      <c r="FXD12" s="1"/>
      <c r="FXE12" s="1"/>
      <c r="FXF12" s="1"/>
      <c r="FXG12" s="1"/>
      <c r="FXH12" s="1"/>
      <c r="FXI12" s="1"/>
      <c r="FXJ12" s="1"/>
      <c r="FXK12" s="1"/>
      <c r="FXL12" s="1"/>
      <c r="FXM12" s="1"/>
      <c r="FXN12" s="1"/>
      <c r="FXO12" s="1"/>
      <c r="FXP12" s="1"/>
      <c r="FXQ12" s="1"/>
      <c r="FXR12" s="1"/>
      <c r="FXS12" s="1"/>
      <c r="FXT12" s="1"/>
      <c r="FXU12" s="1"/>
      <c r="FXV12" s="1"/>
      <c r="FXW12" s="1"/>
      <c r="FXX12" s="1"/>
      <c r="FXY12" s="1"/>
      <c r="FXZ12" s="1"/>
      <c r="FYA12" s="1"/>
      <c r="FYB12" s="1"/>
      <c r="FYC12" s="1"/>
      <c r="FYD12" s="1"/>
      <c r="FYE12" s="1"/>
      <c r="FYF12" s="1"/>
      <c r="FYG12" s="1"/>
      <c r="FYH12" s="1"/>
      <c r="FYI12" s="1"/>
      <c r="FYJ12" s="1"/>
      <c r="FYK12" s="1"/>
      <c r="FYL12" s="1"/>
      <c r="FYM12" s="1"/>
      <c r="FYN12" s="1"/>
      <c r="FYO12" s="1"/>
      <c r="FYP12" s="1"/>
      <c r="FYQ12" s="1"/>
      <c r="FYR12" s="1"/>
      <c r="FYS12" s="1"/>
      <c r="FYT12" s="1"/>
      <c r="FYU12" s="1"/>
      <c r="FYV12" s="1"/>
      <c r="FYW12" s="1"/>
      <c r="FYX12" s="1"/>
      <c r="FYY12" s="1"/>
      <c r="FYZ12" s="1"/>
      <c r="FZA12" s="1"/>
      <c r="FZB12" s="1"/>
      <c r="FZC12" s="1"/>
      <c r="FZD12" s="1"/>
      <c r="FZE12" s="1"/>
      <c r="FZF12" s="1"/>
      <c r="FZG12" s="1"/>
      <c r="FZH12" s="1"/>
      <c r="FZI12" s="1"/>
      <c r="FZJ12" s="1"/>
      <c r="FZK12" s="1"/>
      <c r="FZL12" s="1"/>
      <c r="FZM12" s="1"/>
      <c r="FZN12" s="1"/>
      <c r="FZO12" s="1"/>
      <c r="FZP12" s="1"/>
      <c r="FZQ12" s="1"/>
      <c r="FZR12" s="1"/>
      <c r="FZS12" s="1"/>
      <c r="FZT12" s="1"/>
      <c r="FZU12" s="1"/>
      <c r="FZV12" s="1"/>
      <c r="FZW12" s="1"/>
      <c r="FZX12" s="1"/>
      <c r="FZY12" s="1"/>
      <c r="FZZ12" s="1"/>
      <c r="GAA12" s="1"/>
      <c r="GAB12" s="1"/>
      <c r="GAC12" s="1"/>
      <c r="GAD12" s="1"/>
      <c r="GAE12" s="1"/>
      <c r="GAF12" s="1"/>
      <c r="GAG12" s="1"/>
      <c r="GAH12" s="1"/>
      <c r="GAI12" s="1"/>
      <c r="GAJ12" s="1"/>
      <c r="GAK12" s="1"/>
      <c r="GAL12" s="1"/>
      <c r="GAM12" s="1"/>
      <c r="GAN12" s="1"/>
      <c r="GAO12" s="1"/>
      <c r="GAP12" s="1"/>
      <c r="GAQ12" s="1"/>
      <c r="GAR12" s="1"/>
      <c r="GAS12" s="1"/>
      <c r="GAT12" s="1"/>
      <c r="GAU12" s="1"/>
      <c r="GAV12" s="1"/>
      <c r="GAW12" s="1"/>
      <c r="GAX12" s="1"/>
      <c r="GAY12" s="1"/>
      <c r="GAZ12" s="1"/>
      <c r="GBA12" s="1"/>
      <c r="GBB12" s="1"/>
      <c r="GBC12" s="1"/>
      <c r="GBD12" s="1"/>
      <c r="GBE12" s="1"/>
      <c r="GBF12" s="1"/>
      <c r="GBG12" s="1"/>
      <c r="GBH12" s="1"/>
      <c r="GBI12" s="1"/>
      <c r="GBJ12" s="1"/>
      <c r="GBK12" s="1"/>
      <c r="GBL12" s="1"/>
      <c r="GBM12" s="1"/>
      <c r="GBN12" s="1"/>
      <c r="GBO12" s="1"/>
      <c r="GBP12" s="1"/>
      <c r="GBQ12" s="1"/>
      <c r="GBR12" s="1"/>
      <c r="GBS12" s="1"/>
      <c r="GBT12" s="1"/>
      <c r="GBU12" s="1"/>
      <c r="GBV12" s="1"/>
      <c r="GBW12" s="1"/>
      <c r="GBX12" s="1"/>
      <c r="GBY12" s="1"/>
      <c r="GBZ12" s="1"/>
      <c r="GCA12" s="1"/>
      <c r="GCB12" s="1"/>
      <c r="GCC12" s="1"/>
      <c r="GCD12" s="1"/>
      <c r="GCE12" s="1"/>
      <c r="GCF12" s="1"/>
      <c r="GCG12" s="1"/>
      <c r="GCH12" s="1"/>
      <c r="GCI12" s="1"/>
      <c r="GCJ12" s="1"/>
      <c r="GCK12" s="1"/>
      <c r="GCL12" s="1"/>
      <c r="GCM12" s="1"/>
      <c r="GCN12" s="1"/>
      <c r="GCO12" s="1"/>
      <c r="GCP12" s="1"/>
      <c r="GCQ12" s="1"/>
      <c r="GCR12" s="1"/>
      <c r="GCS12" s="1"/>
      <c r="GCT12" s="1"/>
      <c r="GCU12" s="1"/>
      <c r="GCV12" s="1"/>
      <c r="GCW12" s="1"/>
      <c r="GCX12" s="1"/>
      <c r="GCY12" s="1"/>
      <c r="GCZ12" s="1"/>
      <c r="GDA12" s="1"/>
      <c r="GDB12" s="1"/>
      <c r="GDC12" s="1"/>
      <c r="GDD12" s="1"/>
      <c r="GDE12" s="1"/>
      <c r="GDF12" s="1"/>
      <c r="GDG12" s="1"/>
      <c r="GDH12" s="1"/>
      <c r="GDI12" s="1"/>
      <c r="GDJ12" s="1"/>
      <c r="GDK12" s="1"/>
      <c r="GDL12" s="1"/>
      <c r="GDM12" s="1"/>
      <c r="GDN12" s="1"/>
      <c r="GDO12" s="1"/>
      <c r="GDP12" s="1"/>
      <c r="GDQ12" s="1"/>
      <c r="GDR12" s="1"/>
      <c r="GDS12" s="1"/>
      <c r="GDT12" s="1"/>
      <c r="GDU12" s="1"/>
      <c r="GDV12" s="1"/>
      <c r="GDW12" s="1"/>
      <c r="GDX12" s="1"/>
      <c r="GDY12" s="1"/>
      <c r="GDZ12" s="1"/>
      <c r="GEA12" s="1"/>
      <c r="GEB12" s="1"/>
      <c r="GEC12" s="1"/>
      <c r="GED12" s="1"/>
      <c r="GEE12" s="1"/>
      <c r="GEF12" s="1"/>
      <c r="GEG12" s="1"/>
      <c r="GEH12" s="1"/>
      <c r="GEI12" s="1"/>
      <c r="GEJ12" s="1"/>
      <c r="GEK12" s="1"/>
      <c r="GEL12" s="1"/>
      <c r="GEM12" s="1"/>
      <c r="GEN12" s="1"/>
      <c r="GEO12" s="1"/>
      <c r="GEP12" s="1"/>
      <c r="GEQ12" s="1"/>
      <c r="GER12" s="1"/>
      <c r="GES12" s="1"/>
      <c r="GET12" s="1"/>
      <c r="GEU12" s="1"/>
      <c r="GEV12" s="1"/>
      <c r="GEW12" s="1"/>
      <c r="GEX12" s="1"/>
      <c r="GEY12" s="1"/>
      <c r="GEZ12" s="1"/>
      <c r="GFA12" s="1"/>
      <c r="GFB12" s="1"/>
      <c r="GFC12" s="1"/>
      <c r="GFD12" s="1"/>
      <c r="GFE12" s="1"/>
      <c r="GFF12" s="1"/>
      <c r="GFG12" s="1"/>
      <c r="GFH12" s="1"/>
      <c r="GFI12" s="1"/>
      <c r="GFJ12" s="1"/>
      <c r="GFK12" s="1"/>
      <c r="GFL12" s="1"/>
      <c r="GFM12" s="1"/>
      <c r="GFN12" s="1"/>
      <c r="GFO12" s="1"/>
      <c r="GFP12" s="1"/>
      <c r="GFQ12" s="1"/>
      <c r="GFR12" s="1"/>
      <c r="GFS12" s="1"/>
      <c r="GFT12" s="1"/>
      <c r="GFU12" s="1"/>
      <c r="GFV12" s="1"/>
      <c r="GFW12" s="1"/>
      <c r="GFX12" s="1"/>
      <c r="GFY12" s="1"/>
      <c r="GFZ12" s="1"/>
      <c r="GGA12" s="1"/>
      <c r="GGB12" s="1"/>
      <c r="GGC12" s="1"/>
      <c r="GGD12" s="1"/>
      <c r="GGE12" s="1"/>
      <c r="GGF12" s="1"/>
      <c r="GGG12" s="1"/>
      <c r="GGH12" s="1"/>
      <c r="GGI12" s="1"/>
      <c r="GGJ12" s="1"/>
      <c r="GGK12" s="1"/>
      <c r="GGL12" s="1"/>
      <c r="GGM12" s="1"/>
      <c r="GGN12" s="1"/>
      <c r="GGO12" s="1"/>
      <c r="GGP12" s="1"/>
      <c r="GGQ12" s="1"/>
      <c r="GGR12" s="1"/>
      <c r="GGS12" s="1"/>
      <c r="GGT12" s="1"/>
      <c r="GGU12" s="1"/>
      <c r="GGV12" s="1"/>
      <c r="GGW12" s="1"/>
      <c r="GGX12" s="1"/>
      <c r="GGY12" s="1"/>
      <c r="GGZ12" s="1"/>
      <c r="GHA12" s="1"/>
      <c r="GHB12" s="1"/>
      <c r="GHC12" s="1"/>
      <c r="GHD12" s="1"/>
      <c r="GHE12" s="1"/>
      <c r="GHF12" s="1"/>
      <c r="GHG12" s="1"/>
      <c r="GHH12" s="1"/>
      <c r="GHI12" s="1"/>
      <c r="GHJ12" s="1"/>
      <c r="GHK12" s="1"/>
      <c r="GHL12" s="1"/>
      <c r="GHM12" s="1"/>
      <c r="GHN12" s="1"/>
      <c r="GHO12" s="1"/>
      <c r="GHP12" s="1"/>
      <c r="GHQ12" s="1"/>
      <c r="GHR12" s="1"/>
      <c r="GHS12" s="1"/>
      <c r="GHT12" s="1"/>
      <c r="GHU12" s="1"/>
      <c r="GHV12" s="1"/>
      <c r="GHW12" s="1"/>
      <c r="GHX12" s="1"/>
      <c r="GHY12" s="1"/>
      <c r="GHZ12" s="1"/>
      <c r="GIA12" s="1"/>
      <c r="GIB12" s="1"/>
      <c r="GIC12" s="1"/>
      <c r="GID12" s="1"/>
      <c r="GIE12" s="1"/>
      <c r="GIF12" s="1"/>
      <c r="GIG12" s="1"/>
      <c r="GIH12" s="1"/>
      <c r="GII12" s="1"/>
      <c r="GIJ12" s="1"/>
      <c r="GIK12" s="1"/>
      <c r="GIL12" s="1"/>
      <c r="GIM12" s="1"/>
      <c r="GIN12" s="1"/>
      <c r="GIO12" s="1"/>
      <c r="GIP12" s="1"/>
      <c r="GIQ12" s="1"/>
      <c r="GIR12" s="1"/>
      <c r="GIS12" s="1"/>
      <c r="GIT12" s="1"/>
      <c r="GIU12" s="1"/>
      <c r="GIV12" s="1"/>
      <c r="GIW12" s="1"/>
      <c r="GIX12" s="1"/>
      <c r="GIY12" s="1"/>
      <c r="GIZ12" s="1"/>
      <c r="GJA12" s="1"/>
      <c r="GJB12" s="1"/>
      <c r="GJC12" s="1"/>
      <c r="GJD12" s="1"/>
      <c r="GJE12" s="1"/>
      <c r="GJF12" s="1"/>
      <c r="GJG12" s="1"/>
      <c r="GJH12" s="1"/>
      <c r="GJI12" s="1"/>
      <c r="GJJ12" s="1"/>
      <c r="GJK12" s="1"/>
      <c r="GJL12" s="1"/>
      <c r="GJM12" s="1"/>
      <c r="GJN12" s="1"/>
      <c r="GJO12" s="1"/>
      <c r="GJP12" s="1"/>
      <c r="GJQ12" s="1"/>
      <c r="GJR12" s="1"/>
      <c r="GJS12" s="1"/>
      <c r="GJT12" s="1"/>
      <c r="GJU12" s="1"/>
      <c r="GJV12" s="1"/>
      <c r="GJW12" s="1"/>
      <c r="GJX12" s="1"/>
      <c r="GJY12" s="1"/>
      <c r="GJZ12" s="1"/>
      <c r="GKA12" s="1"/>
      <c r="GKB12" s="1"/>
      <c r="GKC12" s="1"/>
      <c r="GKD12" s="1"/>
      <c r="GKE12" s="1"/>
      <c r="GKF12" s="1"/>
      <c r="GKG12" s="1"/>
      <c r="GKH12" s="1"/>
      <c r="GKI12" s="1"/>
      <c r="GKJ12" s="1"/>
      <c r="GKK12" s="1"/>
      <c r="GKL12" s="1"/>
      <c r="GKM12" s="1"/>
      <c r="GKN12" s="1"/>
      <c r="GKO12" s="1"/>
      <c r="GKP12" s="1"/>
      <c r="GKQ12" s="1"/>
      <c r="GKR12" s="1"/>
      <c r="GKS12" s="1"/>
      <c r="GKT12" s="1"/>
      <c r="GKU12" s="1"/>
      <c r="GKV12" s="1"/>
      <c r="GKW12" s="1"/>
      <c r="GKX12" s="1"/>
      <c r="GKY12" s="1"/>
      <c r="GKZ12" s="1"/>
      <c r="GLA12" s="1"/>
      <c r="GLB12" s="1"/>
      <c r="GLC12" s="1"/>
      <c r="GLD12" s="1"/>
      <c r="GLE12" s="1"/>
      <c r="GLF12" s="1"/>
      <c r="GLG12" s="1"/>
      <c r="GLH12" s="1"/>
      <c r="GLI12" s="1"/>
      <c r="GLJ12" s="1"/>
      <c r="GLK12" s="1"/>
      <c r="GLL12" s="1"/>
      <c r="GLM12" s="1"/>
      <c r="GLN12" s="1"/>
      <c r="GLO12" s="1"/>
      <c r="GLP12" s="1"/>
      <c r="GLQ12" s="1"/>
      <c r="GLR12" s="1"/>
      <c r="GLS12" s="1"/>
      <c r="GLT12" s="1"/>
      <c r="GLU12" s="1"/>
      <c r="GLV12" s="1"/>
      <c r="GLW12" s="1"/>
      <c r="GLX12" s="1"/>
      <c r="GLY12" s="1"/>
      <c r="GLZ12" s="1"/>
      <c r="GMA12" s="1"/>
      <c r="GMB12" s="1"/>
      <c r="GMC12" s="1"/>
      <c r="GMD12" s="1"/>
      <c r="GME12" s="1"/>
      <c r="GMF12" s="1"/>
      <c r="GMG12" s="1"/>
      <c r="GMH12" s="1"/>
      <c r="GMI12" s="1"/>
      <c r="GMJ12" s="1"/>
      <c r="GMK12" s="1"/>
      <c r="GML12" s="1"/>
      <c r="GMM12" s="1"/>
      <c r="GMN12" s="1"/>
      <c r="GMO12" s="1"/>
      <c r="GMP12" s="1"/>
      <c r="GMQ12" s="1"/>
      <c r="GMR12" s="1"/>
      <c r="GMS12" s="1"/>
      <c r="GMT12" s="1"/>
      <c r="GMU12" s="1"/>
      <c r="GMV12" s="1"/>
      <c r="GMW12" s="1"/>
      <c r="GMX12" s="1"/>
      <c r="GMY12" s="1"/>
      <c r="GMZ12" s="1"/>
      <c r="GNA12" s="1"/>
      <c r="GNB12" s="1"/>
      <c r="GNC12" s="1"/>
      <c r="GND12" s="1"/>
      <c r="GNE12" s="1"/>
      <c r="GNF12" s="1"/>
      <c r="GNG12" s="1"/>
      <c r="GNH12" s="1"/>
      <c r="GNI12" s="1"/>
      <c r="GNJ12" s="1"/>
      <c r="GNK12" s="1"/>
      <c r="GNL12" s="1"/>
      <c r="GNM12" s="1"/>
      <c r="GNN12" s="1"/>
      <c r="GNO12" s="1"/>
      <c r="GNP12" s="1"/>
      <c r="GNQ12" s="1"/>
      <c r="GNR12" s="1"/>
      <c r="GNS12" s="1"/>
      <c r="GNT12" s="1"/>
      <c r="GNU12" s="1"/>
      <c r="GNV12" s="1"/>
      <c r="GNW12" s="1"/>
      <c r="GNX12" s="1"/>
      <c r="GNY12" s="1"/>
      <c r="GNZ12" s="1"/>
      <c r="GOA12" s="1"/>
      <c r="GOB12" s="1"/>
      <c r="GOC12" s="1"/>
      <c r="GOD12" s="1"/>
      <c r="GOE12" s="1"/>
      <c r="GOF12" s="1"/>
      <c r="GOG12" s="1"/>
      <c r="GOH12" s="1"/>
      <c r="GOI12" s="1"/>
      <c r="GOJ12" s="1"/>
      <c r="GOK12" s="1"/>
      <c r="GOL12" s="1"/>
      <c r="GOM12" s="1"/>
      <c r="GON12" s="1"/>
      <c r="GOO12" s="1"/>
      <c r="GOP12" s="1"/>
      <c r="GOQ12" s="1"/>
      <c r="GOR12" s="1"/>
      <c r="GOS12" s="1"/>
      <c r="GOT12" s="1"/>
      <c r="GOU12" s="1"/>
      <c r="GOV12" s="1"/>
      <c r="GOW12" s="1"/>
      <c r="GOX12" s="1"/>
      <c r="GOY12" s="1"/>
      <c r="GOZ12" s="1"/>
      <c r="GPA12" s="1"/>
      <c r="GPB12" s="1"/>
      <c r="GPC12" s="1"/>
      <c r="GPD12" s="1"/>
      <c r="GPE12" s="1"/>
      <c r="GPF12" s="1"/>
      <c r="GPG12" s="1"/>
      <c r="GPH12" s="1"/>
      <c r="GPI12" s="1"/>
      <c r="GPJ12" s="1"/>
      <c r="GPK12" s="1"/>
      <c r="GPL12" s="1"/>
      <c r="GPM12" s="1"/>
      <c r="GPN12" s="1"/>
      <c r="GPO12" s="1"/>
      <c r="GPP12" s="1"/>
      <c r="GPQ12" s="1"/>
      <c r="GPR12" s="1"/>
      <c r="GPS12" s="1"/>
      <c r="GPT12" s="1"/>
      <c r="GPU12" s="1"/>
      <c r="GPV12" s="1"/>
      <c r="GPW12" s="1"/>
      <c r="GPX12" s="1"/>
      <c r="GPY12" s="1"/>
      <c r="GPZ12" s="1"/>
      <c r="GQA12" s="1"/>
      <c r="GQB12" s="1"/>
      <c r="GQC12" s="1"/>
      <c r="GQD12" s="1"/>
      <c r="GQE12" s="1"/>
      <c r="GQF12" s="1"/>
      <c r="GQG12" s="1"/>
      <c r="GQH12" s="1"/>
      <c r="GQI12" s="1"/>
      <c r="GQJ12" s="1"/>
      <c r="GQK12" s="1"/>
      <c r="GQL12" s="1"/>
      <c r="GQM12" s="1"/>
      <c r="GQN12" s="1"/>
      <c r="GQO12" s="1"/>
      <c r="GQP12" s="1"/>
      <c r="GQQ12" s="1"/>
      <c r="GQR12" s="1"/>
      <c r="GQS12" s="1"/>
      <c r="GQT12" s="1"/>
      <c r="GQU12" s="1"/>
      <c r="GQV12" s="1"/>
      <c r="GQW12" s="1"/>
      <c r="GQX12" s="1"/>
      <c r="GQY12" s="1"/>
      <c r="GQZ12" s="1"/>
      <c r="GRA12" s="1"/>
      <c r="GRB12" s="1"/>
      <c r="GRC12" s="1"/>
      <c r="GRD12" s="1"/>
      <c r="GRE12" s="1"/>
      <c r="GRF12" s="1"/>
      <c r="GRG12" s="1"/>
      <c r="GRH12" s="1"/>
      <c r="GRI12" s="1"/>
      <c r="GRJ12" s="1"/>
      <c r="GRK12" s="1"/>
      <c r="GRL12" s="1"/>
      <c r="GRM12" s="1"/>
      <c r="GRN12" s="1"/>
      <c r="GRO12" s="1"/>
      <c r="GRP12" s="1"/>
      <c r="GRQ12" s="1"/>
      <c r="GRR12" s="1"/>
      <c r="GRS12" s="1"/>
      <c r="GRT12" s="1"/>
      <c r="GRU12" s="1"/>
      <c r="GRV12" s="1"/>
      <c r="GRW12" s="1"/>
      <c r="GRX12" s="1"/>
      <c r="GRY12" s="1"/>
      <c r="GRZ12" s="1"/>
      <c r="GSA12" s="1"/>
      <c r="GSB12" s="1"/>
      <c r="GSC12" s="1"/>
      <c r="GSD12" s="1"/>
      <c r="GSE12" s="1"/>
      <c r="GSF12" s="1"/>
      <c r="GSG12" s="1"/>
      <c r="GSH12" s="1"/>
      <c r="GSI12" s="1"/>
      <c r="GSJ12" s="1"/>
      <c r="GSK12" s="1"/>
      <c r="GSL12" s="1"/>
      <c r="GSM12" s="1"/>
      <c r="GSN12" s="1"/>
      <c r="GSO12" s="1"/>
      <c r="GSP12" s="1"/>
      <c r="GSQ12" s="1"/>
      <c r="GSR12" s="1"/>
      <c r="GSS12" s="1"/>
      <c r="GST12" s="1"/>
      <c r="GSU12" s="1"/>
      <c r="GSV12" s="1"/>
      <c r="GSW12" s="1"/>
      <c r="GSX12" s="1"/>
      <c r="GSY12" s="1"/>
      <c r="GSZ12" s="1"/>
      <c r="GTA12" s="1"/>
      <c r="GTB12" s="1"/>
      <c r="GTC12" s="1"/>
      <c r="GTD12" s="1"/>
      <c r="GTE12" s="1"/>
      <c r="GTF12" s="1"/>
      <c r="GTG12" s="1"/>
      <c r="GTH12" s="1"/>
      <c r="GTI12" s="1"/>
      <c r="GTJ12" s="1"/>
      <c r="GTK12" s="1"/>
      <c r="GTL12" s="1"/>
      <c r="GTM12" s="1"/>
      <c r="GTN12" s="1"/>
      <c r="GTO12" s="1"/>
      <c r="GTP12" s="1"/>
      <c r="GTQ12" s="1"/>
      <c r="GTR12" s="1"/>
      <c r="GTS12" s="1"/>
      <c r="GTT12" s="1"/>
      <c r="GTU12" s="1"/>
      <c r="GTV12" s="1"/>
      <c r="GTW12" s="1"/>
      <c r="GTX12" s="1"/>
      <c r="GTY12" s="1"/>
      <c r="GTZ12" s="1"/>
      <c r="GUA12" s="1"/>
      <c r="GUB12" s="1"/>
      <c r="GUC12" s="1"/>
      <c r="GUD12" s="1"/>
      <c r="GUE12" s="1"/>
      <c r="GUF12" s="1"/>
      <c r="GUG12" s="1"/>
      <c r="GUH12" s="1"/>
      <c r="GUI12" s="1"/>
      <c r="GUJ12" s="1"/>
      <c r="GUK12" s="1"/>
      <c r="GUL12" s="1"/>
      <c r="GUM12" s="1"/>
      <c r="GUN12" s="1"/>
      <c r="GUO12" s="1"/>
      <c r="GUP12" s="1"/>
      <c r="GUQ12" s="1"/>
      <c r="GUR12" s="1"/>
      <c r="GUS12" s="1"/>
      <c r="GUT12" s="1"/>
      <c r="GUU12" s="1"/>
      <c r="GUV12" s="1"/>
      <c r="GUW12" s="1"/>
      <c r="GUX12" s="1"/>
      <c r="GUY12" s="1"/>
      <c r="GUZ12" s="1"/>
      <c r="GVA12" s="1"/>
      <c r="GVB12" s="1"/>
      <c r="GVC12" s="1"/>
      <c r="GVD12" s="1"/>
      <c r="GVE12" s="1"/>
      <c r="GVF12" s="1"/>
      <c r="GVG12" s="1"/>
      <c r="GVH12" s="1"/>
      <c r="GVI12" s="1"/>
      <c r="GVJ12" s="1"/>
      <c r="GVK12" s="1"/>
      <c r="GVL12" s="1"/>
      <c r="GVM12" s="1"/>
      <c r="GVN12" s="1"/>
      <c r="GVO12" s="1"/>
      <c r="GVP12" s="1"/>
      <c r="GVQ12" s="1"/>
      <c r="GVR12" s="1"/>
      <c r="GVS12" s="1"/>
      <c r="GVT12" s="1"/>
      <c r="GVU12" s="1"/>
      <c r="GVV12" s="1"/>
      <c r="GVW12" s="1"/>
      <c r="GVX12" s="1"/>
      <c r="GVY12" s="1"/>
      <c r="GVZ12" s="1"/>
      <c r="GWA12" s="1"/>
      <c r="GWB12" s="1"/>
      <c r="GWC12" s="1"/>
      <c r="GWD12" s="1"/>
      <c r="GWE12" s="1"/>
      <c r="GWF12" s="1"/>
      <c r="GWG12" s="1"/>
      <c r="GWH12" s="1"/>
      <c r="GWI12" s="1"/>
      <c r="GWJ12" s="1"/>
      <c r="GWK12" s="1"/>
      <c r="GWL12" s="1"/>
      <c r="GWM12" s="1"/>
      <c r="GWN12" s="1"/>
      <c r="GWO12" s="1"/>
      <c r="GWP12" s="1"/>
      <c r="GWQ12" s="1"/>
      <c r="GWR12" s="1"/>
      <c r="GWS12" s="1"/>
      <c r="GWT12" s="1"/>
      <c r="GWU12" s="1"/>
      <c r="GWV12" s="1"/>
      <c r="GWW12" s="1"/>
      <c r="GWX12" s="1"/>
      <c r="GWY12" s="1"/>
      <c r="GWZ12" s="1"/>
      <c r="GXA12" s="1"/>
      <c r="GXB12" s="1"/>
      <c r="GXC12" s="1"/>
      <c r="GXD12" s="1"/>
      <c r="GXE12" s="1"/>
      <c r="GXF12" s="1"/>
      <c r="GXG12" s="1"/>
      <c r="GXH12" s="1"/>
      <c r="GXI12" s="1"/>
      <c r="GXJ12" s="1"/>
      <c r="GXK12" s="1"/>
      <c r="GXL12" s="1"/>
      <c r="GXM12" s="1"/>
      <c r="GXN12" s="1"/>
      <c r="GXO12" s="1"/>
      <c r="GXP12" s="1"/>
      <c r="GXQ12" s="1"/>
      <c r="GXR12" s="1"/>
      <c r="GXS12" s="1"/>
      <c r="GXT12" s="1"/>
      <c r="GXU12" s="1"/>
      <c r="GXV12" s="1"/>
      <c r="GXW12" s="1"/>
      <c r="GXX12" s="1"/>
      <c r="GXY12" s="1"/>
      <c r="GXZ12" s="1"/>
      <c r="GYA12" s="1"/>
      <c r="GYB12" s="1"/>
      <c r="GYC12" s="1"/>
      <c r="GYD12" s="1"/>
      <c r="GYE12" s="1"/>
      <c r="GYF12" s="1"/>
      <c r="GYG12" s="1"/>
      <c r="GYH12" s="1"/>
      <c r="GYI12" s="1"/>
      <c r="GYJ12" s="1"/>
      <c r="GYK12" s="1"/>
      <c r="GYL12" s="1"/>
      <c r="GYM12" s="1"/>
      <c r="GYN12" s="1"/>
      <c r="GYO12" s="1"/>
      <c r="GYP12" s="1"/>
      <c r="GYQ12" s="1"/>
      <c r="GYR12" s="1"/>
      <c r="GYS12" s="1"/>
      <c r="GYT12" s="1"/>
      <c r="GYU12" s="1"/>
      <c r="GYV12" s="1"/>
      <c r="GYW12" s="1"/>
      <c r="GYX12" s="1"/>
      <c r="GYY12" s="1"/>
      <c r="GYZ12" s="1"/>
      <c r="GZA12" s="1"/>
      <c r="GZB12" s="1"/>
      <c r="GZC12" s="1"/>
      <c r="GZD12" s="1"/>
      <c r="GZE12" s="1"/>
      <c r="GZF12" s="1"/>
      <c r="GZG12" s="1"/>
      <c r="GZH12" s="1"/>
      <c r="GZI12" s="1"/>
      <c r="GZJ12" s="1"/>
      <c r="GZK12" s="1"/>
      <c r="GZL12" s="1"/>
      <c r="GZM12" s="1"/>
      <c r="GZN12" s="1"/>
      <c r="GZO12" s="1"/>
      <c r="GZP12" s="1"/>
      <c r="GZQ12" s="1"/>
      <c r="GZR12" s="1"/>
      <c r="GZS12" s="1"/>
      <c r="GZT12" s="1"/>
      <c r="GZU12" s="1"/>
      <c r="GZV12" s="1"/>
      <c r="GZW12" s="1"/>
      <c r="GZX12" s="1"/>
      <c r="GZY12" s="1"/>
      <c r="GZZ12" s="1"/>
      <c r="HAA12" s="1"/>
      <c r="HAB12" s="1"/>
      <c r="HAC12" s="1"/>
      <c r="HAD12" s="1"/>
      <c r="HAE12" s="1"/>
      <c r="HAF12" s="1"/>
      <c r="HAG12" s="1"/>
      <c r="HAH12" s="1"/>
      <c r="HAI12" s="1"/>
      <c r="HAJ12" s="1"/>
      <c r="HAK12" s="1"/>
      <c r="HAL12" s="1"/>
      <c r="HAM12" s="1"/>
      <c r="HAN12" s="1"/>
      <c r="HAO12" s="1"/>
      <c r="HAP12" s="1"/>
      <c r="HAQ12" s="1"/>
      <c r="HAR12" s="1"/>
      <c r="HAS12" s="1"/>
      <c r="HAT12" s="1"/>
      <c r="HAU12" s="1"/>
      <c r="HAV12" s="1"/>
      <c r="HAW12" s="1"/>
      <c r="HAX12" s="1"/>
      <c r="HAY12" s="1"/>
      <c r="HAZ12" s="1"/>
      <c r="HBA12" s="1"/>
      <c r="HBB12" s="1"/>
      <c r="HBC12" s="1"/>
      <c r="HBD12" s="1"/>
      <c r="HBE12" s="1"/>
      <c r="HBF12" s="1"/>
      <c r="HBG12" s="1"/>
      <c r="HBH12" s="1"/>
      <c r="HBI12" s="1"/>
      <c r="HBJ12" s="1"/>
      <c r="HBK12" s="1"/>
      <c r="HBL12" s="1"/>
      <c r="HBM12" s="1"/>
      <c r="HBN12" s="1"/>
      <c r="HBO12" s="1"/>
      <c r="HBP12" s="1"/>
      <c r="HBQ12" s="1"/>
      <c r="HBR12" s="1"/>
      <c r="HBS12" s="1"/>
      <c r="HBT12" s="1"/>
      <c r="HBU12" s="1"/>
      <c r="HBV12" s="1"/>
      <c r="HBW12" s="1"/>
      <c r="HBX12" s="1"/>
      <c r="HBY12" s="1"/>
      <c r="HBZ12" s="1"/>
      <c r="HCA12" s="1"/>
      <c r="HCB12" s="1"/>
      <c r="HCC12" s="1"/>
      <c r="HCD12" s="1"/>
      <c r="HCE12" s="1"/>
      <c r="HCF12" s="1"/>
      <c r="HCG12" s="1"/>
      <c r="HCH12" s="1"/>
      <c r="HCI12" s="1"/>
      <c r="HCJ12" s="1"/>
      <c r="HCK12" s="1"/>
      <c r="HCL12" s="1"/>
      <c r="HCM12" s="1"/>
      <c r="HCN12" s="1"/>
      <c r="HCO12" s="1"/>
      <c r="HCP12" s="1"/>
      <c r="HCQ12" s="1"/>
      <c r="HCR12" s="1"/>
      <c r="HCS12" s="1"/>
      <c r="HCT12" s="1"/>
      <c r="HCU12" s="1"/>
      <c r="HCV12" s="1"/>
      <c r="HCW12" s="1"/>
      <c r="HCX12" s="1"/>
      <c r="HCY12" s="1"/>
      <c r="HCZ12" s="1"/>
      <c r="HDA12" s="1"/>
      <c r="HDB12" s="1"/>
      <c r="HDC12" s="1"/>
      <c r="HDD12" s="1"/>
      <c r="HDE12" s="1"/>
      <c r="HDF12" s="1"/>
      <c r="HDG12" s="1"/>
      <c r="HDH12" s="1"/>
      <c r="HDI12" s="1"/>
      <c r="HDJ12" s="1"/>
      <c r="HDK12" s="1"/>
      <c r="HDL12" s="1"/>
      <c r="HDM12" s="1"/>
      <c r="HDN12" s="1"/>
      <c r="HDO12" s="1"/>
      <c r="HDP12" s="1"/>
      <c r="HDQ12" s="1"/>
      <c r="HDR12" s="1"/>
      <c r="HDS12" s="1"/>
      <c r="HDT12" s="1"/>
      <c r="HDU12" s="1"/>
      <c r="HDV12" s="1"/>
      <c r="HDW12" s="1"/>
      <c r="HDX12" s="1"/>
      <c r="HDY12" s="1"/>
      <c r="HDZ12" s="1"/>
      <c r="HEA12" s="1"/>
      <c r="HEB12" s="1"/>
      <c r="HEC12" s="1"/>
      <c r="HED12" s="1"/>
      <c r="HEE12" s="1"/>
      <c r="HEF12" s="1"/>
      <c r="HEG12" s="1"/>
      <c r="HEH12" s="1"/>
      <c r="HEI12" s="1"/>
      <c r="HEJ12" s="1"/>
      <c r="HEK12" s="1"/>
      <c r="HEL12" s="1"/>
      <c r="HEM12" s="1"/>
      <c r="HEN12" s="1"/>
      <c r="HEO12" s="1"/>
      <c r="HEP12" s="1"/>
      <c r="HEQ12" s="1"/>
      <c r="HER12" s="1"/>
      <c r="HES12" s="1"/>
      <c r="HET12" s="1"/>
      <c r="HEU12" s="1"/>
      <c r="HEV12" s="1"/>
      <c r="HEW12" s="1"/>
      <c r="HEX12" s="1"/>
      <c r="HEY12" s="1"/>
      <c r="HEZ12" s="1"/>
      <c r="HFA12" s="1"/>
      <c r="HFB12" s="1"/>
      <c r="HFC12" s="1"/>
      <c r="HFD12" s="1"/>
      <c r="HFE12" s="1"/>
      <c r="HFF12" s="1"/>
      <c r="HFG12" s="1"/>
      <c r="HFH12" s="1"/>
      <c r="HFI12" s="1"/>
      <c r="HFJ12" s="1"/>
      <c r="HFK12" s="1"/>
      <c r="HFL12" s="1"/>
      <c r="HFM12" s="1"/>
      <c r="HFN12" s="1"/>
      <c r="HFO12" s="1"/>
      <c r="HFP12" s="1"/>
      <c r="HFQ12" s="1"/>
      <c r="HFR12" s="1"/>
      <c r="HFS12" s="1"/>
      <c r="HFT12" s="1"/>
      <c r="HFU12" s="1"/>
      <c r="HFV12" s="1"/>
      <c r="HFW12" s="1"/>
      <c r="HFX12" s="1"/>
      <c r="HFY12" s="1"/>
      <c r="HFZ12" s="1"/>
      <c r="HGA12" s="1"/>
      <c r="HGB12" s="1"/>
      <c r="HGC12" s="1"/>
      <c r="HGD12" s="1"/>
      <c r="HGE12" s="1"/>
      <c r="HGF12" s="1"/>
      <c r="HGG12" s="1"/>
      <c r="HGH12" s="1"/>
      <c r="HGI12" s="1"/>
      <c r="HGJ12" s="1"/>
      <c r="HGK12" s="1"/>
      <c r="HGL12" s="1"/>
      <c r="HGM12" s="1"/>
      <c r="HGN12" s="1"/>
      <c r="HGO12" s="1"/>
      <c r="HGP12" s="1"/>
      <c r="HGQ12" s="1"/>
      <c r="HGR12" s="1"/>
      <c r="HGS12" s="1"/>
      <c r="HGT12" s="1"/>
      <c r="HGU12" s="1"/>
      <c r="HGV12" s="1"/>
      <c r="HGW12" s="1"/>
      <c r="HGX12" s="1"/>
      <c r="HGY12" s="1"/>
      <c r="HGZ12" s="1"/>
      <c r="HHA12" s="1"/>
      <c r="HHB12" s="1"/>
      <c r="HHC12" s="1"/>
      <c r="HHD12" s="1"/>
      <c r="HHE12" s="1"/>
      <c r="HHF12" s="1"/>
      <c r="HHG12" s="1"/>
      <c r="HHH12" s="1"/>
      <c r="HHI12" s="1"/>
      <c r="HHJ12" s="1"/>
      <c r="HHK12" s="1"/>
      <c r="HHL12" s="1"/>
      <c r="HHM12" s="1"/>
      <c r="HHN12" s="1"/>
      <c r="HHO12" s="1"/>
      <c r="HHP12" s="1"/>
      <c r="HHQ12" s="1"/>
      <c r="HHR12" s="1"/>
      <c r="HHS12" s="1"/>
      <c r="HHT12" s="1"/>
      <c r="HHU12" s="1"/>
      <c r="HHV12" s="1"/>
      <c r="HHW12" s="1"/>
      <c r="HHX12" s="1"/>
      <c r="HHY12" s="1"/>
      <c r="HHZ12" s="1"/>
      <c r="HIA12" s="1"/>
      <c r="HIB12" s="1"/>
      <c r="HIC12" s="1"/>
      <c r="HID12" s="1"/>
      <c r="HIE12" s="1"/>
      <c r="HIF12" s="1"/>
      <c r="HIG12" s="1"/>
      <c r="HIH12" s="1"/>
      <c r="HII12" s="1"/>
      <c r="HIJ12" s="1"/>
      <c r="HIK12" s="1"/>
      <c r="HIL12" s="1"/>
      <c r="HIM12" s="1"/>
      <c r="HIN12" s="1"/>
      <c r="HIO12" s="1"/>
      <c r="HIP12" s="1"/>
      <c r="HIQ12" s="1"/>
      <c r="HIR12" s="1"/>
      <c r="HIS12" s="1"/>
      <c r="HIT12" s="1"/>
      <c r="HIU12" s="1"/>
      <c r="HIV12" s="1"/>
      <c r="HIW12" s="1"/>
      <c r="HIX12" s="1"/>
      <c r="HIY12" s="1"/>
      <c r="HIZ12" s="1"/>
      <c r="HJA12" s="1"/>
      <c r="HJB12" s="1"/>
      <c r="HJC12" s="1"/>
      <c r="HJD12" s="1"/>
      <c r="HJE12" s="1"/>
      <c r="HJF12" s="1"/>
      <c r="HJG12" s="1"/>
      <c r="HJH12" s="1"/>
      <c r="HJI12" s="1"/>
      <c r="HJJ12" s="1"/>
      <c r="HJK12" s="1"/>
      <c r="HJL12" s="1"/>
      <c r="HJM12" s="1"/>
      <c r="HJN12" s="1"/>
      <c r="HJO12" s="1"/>
      <c r="HJP12" s="1"/>
      <c r="HJQ12" s="1"/>
      <c r="HJR12" s="1"/>
      <c r="HJS12" s="1"/>
      <c r="HJT12" s="1"/>
      <c r="HJU12" s="1"/>
      <c r="HJV12" s="1"/>
      <c r="HJW12" s="1"/>
      <c r="HJX12" s="1"/>
      <c r="HJY12" s="1"/>
      <c r="HJZ12" s="1"/>
      <c r="HKA12" s="1"/>
      <c r="HKB12" s="1"/>
      <c r="HKC12" s="1"/>
      <c r="HKD12" s="1"/>
      <c r="HKE12" s="1"/>
      <c r="HKF12" s="1"/>
      <c r="HKG12" s="1"/>
      <c r="HKH12" s="1"/>
      <c r="HKI12" s="1"/>
      <c r="HKJ12" s="1"/>
      <c r="HKK12" s="1"/>
      <c r="HKL12" s="1"/>
      <c r="HKM12" s="1"/>
      <c r="HKN12" s="1"/>
      <c r="HKO12" s="1"/>
      <c r="HKP12" s="1"/>
      <c r="HKQ12" s="1"/>
      <c r="HKR12" s="1"/>
      <c r="HKS12" s="1"/>
      <c r="HKT12" s="1"/>
      <c r="HKU12" s="1"/>
      <c r="HKV12" s="1"/>
      <c r="HKW12" s="1"/>
      <c r="HKX12" s="1"/>
      <c r="HKY12" s="1"/>
      <c r="HKZ12" s="1"/>
      <c r="HLA12" s="1"/>
      <c r="HLB12" s="1"/>
      <c r="HLC12" s="1"/>
      <c r="HLD12" s="1"/>
      <c r="HLE12" s="1"/>
      <c r="HLF12" s="1"/>
      <c r="HLG12" s="1"/>
      <c r="HLH12" s="1"/>
      <c r="HLI12" s="1"/>
      <c r="HLJ12" s="1"/>
      <c r="HLK12" s="1"/>
      <c r="HLL12" s="1"/>
      <c r="HLM12" s="1"/>
      <c r="HLN12" s="1"/>
      <c r="HLO12" s="1"/>
      <c r="HLP12" s="1"/>
      <c r="HLQ12" s="1"/>
      <c r="HLR12" s="1"/>
      <c r="HLS12" s="1"/>
      <c r="HLT12" s="1"/>
      <c r="HLU12" s="1"/>
      <c r="HLV12" s="1"/>
      <c r="HLW12" s="1"/>
      <c r="HLX12" s="1"/>
      <c r="HLY12" s="1"/>
      <c r="HLZ12" s="1"/>
      <c r="HMA12" s="1"/>
      <c r="HMB12" s="1"/>
      <c r="HMC12" s="1"/>
      <c r="HMD12" s="1"/>
      <c r="HME12" s="1"/>
      <c r="HMF12" s="1"/>
      <c r="HMG12" s="1"/>
      <c r="HMH12" s="1"/>
      <c r="HMI12" s="1"/>
      <c r="HMJ12" s="1"/>
      <c r="HMK12" s="1"/>
      <c r="HML12" s="1"/>
      <c r="HMM12" s="1"/>
      <c r="HMN12" s="1"/>
      <c r="HMO12" s="1"/>
      <c r="HMP12" s="1"/>
      <c r="HMQ12" s="1"/>
      <c r="HMR12" s="1"/>
      <c r="HMS12" s="1"/>
      <c r="HMT12" s="1"/>
      <c r="HMU12" s="1"/>
      <c r="HMV12" s="1"/>
      <c r="HMW12" s="1"/>
      <c r="HMX12" s="1"/>
      <c r="HMY12" s="1"/>
      <c r="HMZ12" s="1"/>
      <c r="HNA12" s="1"/>
      <c r="HNB12" s="1"/>
      <c r="HNC12" s="1"/>
      <c r="HND12" s="1"/>
      <c r="HNE12" s="1"/>
      <c r="HNF12" s="1"/>
      <c r="HNG12" s="1"/>
      <c r="HNH12" s="1"/>
      <c r="HNI12" s="1"/>
      <c r="HNJ12" s="1"/>
      <c r="HNK12" s="1"/>
      <c r="HNL12" s="1"/>
      <c r="HNM12" s="1"/>
      <c r="HNN12" s="1"/>
      <c r="HNO12" s="1"/>
      <c r="HNP12" s="1"/>
      <c r="HNQ12" s="1"/>
      <c r="HNR12" s="1"/>
      <c r="HNS12" s="1"/>
      <c r="HNT12" s="1"/>
      <c r="HNU12" s="1"/>
      <c r="HNV12" s="1"/>
      <c r="HNW12" s="1"/>
      <c r="HNX12" s="1"/>
      <c r="HNY12" s="1"/>
      <c r="HNZ12" s="1"/>
      <c r="HOA12" s="1"/>
      <c r="HOB12" s="1"/>
      <c r="HOC12" s="1"/>
      <c r="HOD12" s="1"/>
      <c r="HOE12" s="1"/>
      <c r="HOF12" s="1"/>
      <c r="HOG12" s="1"/>
      <c r="HOH12" s="1"/>
      <c r="HOI12" s="1"/>
      <c r="HOJ12" s="1"/>
      <c r="HOK12" s="1"/>
      <c r="HOL12" s="1"/>
      <c r="HOM12" s="1"/>
      <c r="HON12" s="1"/>
      <c r="HOO12" s="1"/>
      <c r="HOP12" s="1"/>
      <c r="HOQ12" s="1"/>
      <c r="HOR12" s="1"/>
      <c r="HOS12" s="1"/>
      <c r="HOT12" s="1"/>
      <c r="HOU12" s="1"/>
      <c r="HOV12" s="1"/>
      <c r="HOW12" s="1"/>
      <c r="HOX12" s="1"/>
      <c r="HOY12" s="1"/>
      <c r="HOZ12" s="1"/>
      <c r="HPA12" s="1"/>
      <c r="HPB12" s="1"/>
      <c r="HPC12" s="1"/>
      <c r="HPD12" s="1"/>
      <c r="HPE12" s="1"/>
      <c r="HPF12" s="1"/>
      <c r="HPG12" s="1"/>
      <c r="HPH12" s="1"/>
      <c r="HPI12" s="1"/>
      <c r="HPJ12" s="1"/>
      <c r="HPK12" s="1"/>
      <c r="HPL12" s="1"/>
      <c r="HPM12" s="1"/>
      <c r="HPN12" s="1"/>
      <c r="HPO12" s="1"/>
      <c r="HPP12" s="1"/>
      <c r="HPQ12" s="1"/>
      <c r="HPR12" s="1"/>
      <c r="HPS12" s="1"/>
      <c r="HPT12" s="1"/>
      <c r="HPU12" s="1"/>
      <c r="HPV12" s="1"/>
      <c r="HPW12" s="1"/>
      <c r="HPX12" s="1"/>
      <c r="HPY12" s="1"/>
      <c r="HPZ12" s="1"/>
      <c r="HQA12" s="1"/>
      <c r="HQB12" s="1"/>
      <c r="HQC12" s="1"/>
      <c r="HQD12" s="1"/>
      <c r="HQE12" s="1"/>
      <c r="HQF12" s="1"/>
      <c r="HQG12" s="1"/>
      <c r="HQH12" s="1"/>
      <c r="HQI12" s="1"/>
      <c r="HQJ12" s="1"/>
      <c r="HQK12" s="1"/>
      <c r="HQL12" s="1"/>
      <c r="HQM12" s="1"/>
      <c r="HQN12" s="1"/>
      <c r="HQO12" s="1"/>
      <c r="HQP12" s="1"/>
      <c r="HQQ12" s="1"/>
      <c r="HQR12" s="1"/>
      <c r="HQS12" s="1"/>
      <c r="HQT12" s="1"/>
      <c r="HQU12" s="1"/>
      <c r="HQV12" s="1"/>
      <c r="HQW12" s="1"/>
      <c r="HQX12" s="1"/>
      <c r="HQY12" s="1"/>
      <c r="HQZ12" s="1"/>
      <c r="HRA12" s="1"/>
      <c r="HRB12" s="1"/>
      <c r="HRC12" s="1"/>
      <c r="HRD12" s="1"/>
      <c r="HRE12" s="1"/>
      <c r="HRF12" s="1"/>
      <c r="HRG12" s="1"/>
      <c r="HRH12" s="1"/>
      <c r="HRI12" s="1"/>
      <c r="HRJ12" s="1"/>
      <c r="HRK12" s="1"/>
      <c r="HRL12" s="1"/>
      <c r="HRM12" s="1"/>
      <c r="HRN12" s="1"/>
      <c r="HRO12" s="1"/>
      <c r="HRP12" s="1"/>
      <c r="HRQ12" s="1"/>
      <c r="HRR12" s="1"/>
      <c r="HRS12" s="1"/>
      <c r="HRT12" s="1"/>
      <c r="HRU12" s="1"/>
      <c r="HRV12" s="1"/>
      <c r="HRW12" s="1"/>
      <c r="HRX12" s="1"/>
      <c r="HRY12" s="1"/>
      <c r="HRZ12" s="1"/>
      <c r="HSA12" s="1"/>
      <c r="HSB12" s="1"/>
      <c r="HSC12" s="1"/>
      <c r="HSD12" s="1"/>
      <c r="HSE12" s="1"/>
      <c r="HSF12" s="1"/>
      <c r="HSG12" s="1"/>
      <c r="HSH12" s="1"/>
      <c r="HSI12" s="1"/>
      <c r="HSJ12" s="1"/>
      <c r="HSK12" s="1"/>
      <c r="HSL12" s="1"/>
      <c r="HSM12" s="1"/>
      <c r="HSN12" s="1"/>
      <c r="HSO12" s="1"/>
      <c r="HSP12" s="1"/>
      <c r="HSQ12" s="1"/>
      <c r="HSR12" s="1"/>
      <c r="HSS12" s="1"/>
      <c r="HST12" s="1"/>
      <c r="HSU12" s="1"/>
      <c r="HSV12" s="1"/>
      <c r="HSW12" s="1"/>
      <c r="HSX12" s="1"/>
      <c r="HSY12" s="1"/>
      <c r="HSZ12" s="1"/>
      <c r="HTA12" s="1"/>
      <c r="HTB12" s="1"/>
      <c r="HTC12" s="1"/>
      <c r="HTD12" s="1"/>
      <c r="HTE12" s="1"/>
      <c r="HTF12" s="1"/>
      <c r="HTG12" s="1"/>
      <c r="HTH12" s="1"/>
      <c r="HTI12" s="1"/>
      <c r="HTJ12" s="1"/>
      <c r="HTK12" s="1"/>
      <c r="HTL12" s="1"/>
      <c r="HTM12" s="1"/>
      <c r="HTN12" s="1"/>
      <c r="HTO12" s="1"/>
      <c r="HTP12" s="1"/>
      <c r="HTQ12" s="1"/>
      <c r="HTR12" s="1"/>
      <c r="HTS12" s="1"/>
      <c r="HTT12" s="1"/>
      <c r="HTU12" s="1"/>
      <c r="HTV12" s="1"/>
      <c r="HTW12" s="1"/>
      <c r="HTX12" s="1"/>
      <c r="HTY12" s="1"/>
      <c r="HTZ12" s="1"/>
      <c r="HUA12" s="1"/>
      <c r="HUB12" s="1"/>
      <c r="HUC12" s="1"/>
      <c r="HUD12" s="1"/>
      <c r="HUE12" s="1"/>
      <c r="HUF12" s="1"/>
      <c r="HUG12" s="1"/>
      <c r="HUH12" s="1"/>
      <c r="HUI12" s="1"/>
      <c r="HUJ12" s="1"/>
      <c r="HUK12" s="1"/>
      <c r="HUL12" s="1"/>
      <c r="HUM12" s="1"/>
      <c r="HUN12" s="1"/>
      <c r="HUO12" s="1"/>
      <c r="HUP12" s="1"/>
      <c r="HUQ12" s="1"/>
      <c r="HUR12" s="1"/>
      <c r="HUS12" s="1"/>
      <c r="HUT12" s="1"/>
      <c r="HUU12" s="1"/>
      <c r="HUV12" s="1"/>
      <c r="HUW12" s="1"/>
      <c r="HUX12" s="1"/>
      <c r="HUY12" s="1"/>
      <c r="HUZ12" s="1"/>
      <c r="HVA12" s="1"/>
      <c r="HVB12" s="1"/>
      <c r="HVC12" s="1"/>
      <c r="HVD12" s="1"/>
      <c r="HVE12" s="1"/>
      <c r="HVF12" s="1"/>
      <c r="HVG12" s="1"/>
      <c r="HVH12" s="1"/>
      <c r="HVI12" s="1"/>
      <c r="HVJ12" s="1"/>
      <c r="HVK12" s="1"/>
      <c r="HVL12" s="1"/>
      <c r="HVM12" s="1"/>
      <c r="HVN12" s="1"/>
      <c r="HVO12" s="1"/>
      <c r="HVP12" s="1"/>
      <c r="HVQ12" s="1"/>
      <c r="HVR12" s="1"/>
      <c r="HVS12" s="1"/>
      <c r="HVT12" s="1"/>
      <c r="HVU12" s="1"/>
      <c r="HVV12" s="1"/>
      <c r="HVW12" s="1"/>
      <c r="HVX12" s="1"/>
      <c r="HVY12" s="1"/>
      <c r="HVZ12" s="1"/>
      <c r="HWA12" s="1"/>
      <c r="HWB12" s="1"/>
      <c r="HWC12" s="1"/>
      <c r="HWD12" s="1"/>
      <c r="HWE12" s="1"/>
      <c r="HWF12" s="1"/>
      <c r="HWG12" s="1"/>
      <c r="HWH12" s="1"/>
      <c r="HWI12" s="1"/>
      <c r="HWJ12" s="1"/>
      <c r="HWK12" s="1"/>
      <c r="HWL12" s="1"/>
      <c r="HWM12" s="1"/>
      <c r="HWN12" s="1"/>
      <c r="HWO12" s="1"/>
      <c r="HWP12" s="1"/>
      <c r="HWQ12" s="1"/>
      <c r="HWR12" s="1"/>
      <c r="HWS12" s="1"/>
      <c r="HWT12" s="1"/>
      <c r="HWU12" s="1"/>
      <c r="HWV12" s="1"/>
      <c r="HWW12" s="1"/>
      <c r="HWX12" s="1"/>
      <c r="HWY12" s="1"/>
      <c r="HWZ12" s="1"/>
      <c r="HXA12" s="1"/>
      <c r="HXB12" s="1"/>
      <c r="HXC12" s="1"/>
      <c r="HXD12" s="1"/>
      <c r="HXE12" s="1"/>
      <c r="HXF12" s="1"/>
      <c r="HXG12" s="1"/>
      <c r="HXH12" s="1"/>
      <c r="HXI12" s="1"/>
      <c r="HXJ12" s="1"/>
      <c r="HXK12" s="1"/>
      <c r="HXL12" s="1"/>
      <c r="HXM12" s="1"/>
      <c r="HXN12" s="1"/>
      <c r="HXO12" s="1"/>
      <c r="HXP12" s="1"/>
      <c r="HXQ12" s="1"/>
      <c r="HXR12" s="1"/>
      <c r="HXS12" s="1"/>
      <c r="HXT12" s="1"/>
      <c r="HXU12" s="1"/>
      <c r="HXV12" s="1"/>
      <c r="HXW12" s="1"/>
      <c r="HXX12" s="1"/>
      <c r="HXY12" s="1"/>
      <c r="HXZ12" s="1"/>
      <c r="HYA12" s="1"/>
      <c r="HYB12" s="1"/>
      <c r="HYC12" s="1"/>
      <c r="HYD12" s="1"/>
      <c r="HYE12" s="1"/>
      <c r="HYF12" s="1"/>
      <c r="HYG12" s="1"/>
      <c r="HYH12" s="1"/>
      <c r="HYI12" s="1"/>
      <c r="HYJ12" s="1"/>
      <c r="HYK12" s="1"/>
      <c r="HYL12" s="1"/>
      <c r="HYM12" s="1"/>
      <c r="HYN12" s="1"/>
      <c r="HYO12" s="1"/>
      <c r="HYP12" s="1"/>
      <c r="HYQ12" s="1"/>
      <c r="HYR12" s="1"/>
      <c r="HYS12" s="1"/>
      <c r="HYT12" s="1"/>
      <c r="HYU12" s="1"/>
      <c r="HYV12" s="1"/>
      <c r="HYW12" s="1"/>
      <c r="HYX12" s="1"/>
      <c r="HYY12" s="1"/>
      <c r="HYZ12" s="1"/>
      <c r="HZA12" s="1"/>
      <c r="HZB12" s="1"/>
      <c r="HZC12" s="1"/>
      <c r="HZD12" s="1"/>
      <c r="HZE12" s="1"/>
      <c r="HZF12" s="1"/>
      <c r="HZG12" s="1"/>
      <c r="HZH12" s="1"/>
      <c r="HZI12" s="1"/>
      <c r="HZJ12" s="1"/>
      <c r="HZK12" s="1"/>
      <c r="HZL12" s="1"/>
      <c r="HZM12" s="1"/>
      <c r="HZN12" s="1"/>
      <c r="HZO12" s="1"/>
      <c r="HZP12" s="1"/>
      <c r="HZQ12" s="1"/>
      <c r="HZR12" s="1"/>
      <c r="HZS12" s="1"/>
      <c r="HZT12" s="1"/>
      <c r="HZU12" s="1"/>
      <c r="HZV12" s="1"/>
      <c r="HZW12" s="1"/>
      <c r="HZX12" s="1"/>
      <c r="HZY12" s="1"/>
      <c r="HZZ12" s="1"/>
      <c r="IAA12" s="1"/>
      <c r="IAB12" s="1"/>
      <c r="IAC12" s="1"/>
      <c r="IAD12" s="1"/>
      <c r="IAE12" s="1"/>
      <c r="IAF12" s="1"/>
      <c r="IAG12" s="1"/>
      <c r="IAH12" s="1"/>
      <c r="IAI12" s="1"/>
      <c r="IAJ12" s="1"/>
      <c r="IAK12" s="1"/>
      <c r="IAL12" s="1"/>
      <c r="IAM12" s="1"/>
      <c r="IAN12" s="1"/>
      <c r="IAO12" s="1"/>
      <c r="IAP12" s="1"/>
      <c r="IAQ12" s="1"/>
      <c r="IAR12" s="1"/>
      <c r="IAS12" s="1"/>
      <c r="IAT12" s="1"/>
      <c r="IAU12" s="1"/>
      <c r="IAV12" s="1"/>
      <c r="IAW12" s="1"/>
      <c r="IAX12" s="1"/>
      <c r="IAY12" s="1"/>
      <c r="IAZ12" s="1"/>
      <c r="IBA12" s="1"/>
      <c r="IBB12" s="1"/>
      <c r="IBC12" s="1"/>
      <c r="IBD12" s="1"/>
      <c r="IBE12" s="1"/>
      <c r="IBF12" s="1"/>
      <c r="IBG12" s="1"/>
      <c r="IBH12" s="1"/>
      <c r="IBI12" s="1"/>
      <c r="IBJ12" s="1"/>
      <c r="IBK12" s="1"/>
      <c r="IBL12" s="1"/>
      <c r="IBM12" s="1"/>
      <c r="IBN12" s="1"/>
      <c r="IBO12" s="1"/>
      <c r="IBP12" s="1"/>
      <c r="IBQ12" s="1"/>
      <c r="IBR12" s="1"/>
      <c r="IBS12" s="1"/>
      <c r="IBT12" s="1"/>
      <c r="IBU12" s="1"/>
      <c r="IBV12" s="1"/>
      <c r="IBW12" s="1"/>
      <c r="IBX12" s="1"/>
      <c r="IBY12" s="1"/>
      <c r="IBZ12" s="1"/>
      <c r="ICA12" s="1"/>
      <c r="ICB12" s="1"/>
      <c r="ICC12" s="1"/>
      <c r="ICD12" s="1"/>
      <c r="ICE12" s="1"/>
      <c r="ICF12" s="1"/>
      <c r="ICG12" s="1"/>
      <c r="ICH12" s="1"/>
      <c r="ICI12" s="1"/>
      <c r="ICJ12" s="1"/>
      <c r="ICK12" s="1"/>
      <c r="ICL12" s="1"/>
      <c r="ICM12" s="1"/>
      <c r="ICN12" s="1"/>
      <c r="ICO12" s="1"/>
      <c r="ICP12" s="1"/>
      <c r="ICQ12" s="1"/>
      <c r="ICR12" s="1"/>
      <c r="ICS12" s="1"/>
      <c r="ICT12" s="1"/>
      <c r="ICU12" s="1"/>
      <c r="ICV12" s="1"/>
      <c r="ICW12" s="1"/>
      <c r="ICX12" s="1"/>
      <c r="ICY12" s="1"/>
      <c r="ICZ12" s="1"/>
      <c r="IDA12" s="1"/>
      <c r="IDB12" s="1"/>
      <c r="IDC12" s="1"/>
      <c r="IDD12" s="1"/>
      <c r="IDE12" s="1"/>
      <c r="IDF12" s="1"/>
      <c r="IDG12" s="1"/>
      <c r="IDH12" s="1"/>
      <c r="IDI12" s="1"/>
      <c r="IDJ12" s="1"/>
      <c r="IDK12" s="1"/>
      <c r="IDL12" s="1"/>
      <c r="IDM12" s="1"/>
      <c r="IDN12" s="1"/>
      <c r="IDO12" s="1"/>
      <c r="IDP12" s="1"/>
      <c r="IDQ12" s="1"/>
      <c r="IDR12" s="1"/>
      <c r="IDS12" s="1"/>
      <c r="IDT12" s="1"/>
      <c r="IDU12" s="1"/>
      <c r="IDV12" s="1"/>
      <c r="IDW12" s="1"/>
      <c r="IDX12" s="1"/>
      <c r="IDY12" s="1"/>
      <c r="IDZ12" s="1"/>
      <c r="IEA12" s="1"/>
      <c r="IEB12" s="1"/>
      <c r="IEC12" s="1"/>
      <c r="IED12" s="1"/>
      <c r="IEE12" s="1"/>
      <c r="IEF12" s="1"/>
      <c r="IEG12" s="1"/>
      <c r="IEH12" s="1"/>
      <c r="IEI12" s="1"/>
      <c r="IEJ12" s="1"/>
      <c r="IEK12" s="1"/>
      <c r="IEL12" s="1"/>
      <c r="IEM12" s="1"/>
      <c r="IEN12" s="1"/>
      <c r="IEO12" s="1"/>
      <c r="IEP12" s="1"/>
      <c r="IEQ12" s="1"/>
      <c r="IER12" s="1"/>
      <c r="IES12" s="1"/>
      <c r="IET12" s="1"/>
      <c r="IEU12" s="1"/>
      <c r="IEV12" s="1"/>
      <c r="IEW12" s="1"/>
      <c r="IEX12" s="1"/>
      <c r="IEY12" s="1"/>
      <c r="IEZ12" s="1"/>
      <c r="IFA12" s="1"/>
      <c r="IFB12" s="1"/>
      <c r="IFC12" s="1"/>
      <c r="IFD12" s="1"/>
      <c r="IFE12" s="1"/>
      <c r="IFF12" s="1"/>
      <c r="IFG12" s="1"/>
      <c r="IFH12" s="1"/>
      <c r="IFI12" s="1"/>
      <c r="IFJ12" s="1"/>
      <c r="IFK12" s="1"/>
      <c r="IFL12" s="1"/>
      <c r="IFM12" s="1"/>
      <c r="IFN12" s="1"/>
      <c r="IFO12" s="1"/>
      <c r="IFP12" s="1"/>
      <c r="IFQ12" s="1"/>
      <c r="IFR12" s="1"/>
      <c r="IFS12" s="1"/>
      <c r="IFT12" s="1"/>
      <c r="IFU12" s="1"/>
      <c r="IFV12" s="1"/>
      <c r="IFW12" s="1"/>
      <c r="IFX12" s="1"/>
      <c r="IFY12" s="1"/>
      <c r="IFZ12" s="1"/>
      <c r="IGA12" s="1"/>
      <c r="IGB12" s="1"/>
      <c r="IGC12" s="1"/>
      <c r="IGD12" s="1"/>
      <c r="IGE12" s="1"/>
      <c r="IGF12" s="1"/>
      <c r="IGG12" s="1"/>
      <c r="IGH12" s="1"/>
      <c r="IGI12" s="1"/>
      <c r="IGJ12" s="1"/>
      <c r="IGK12" s="1"/>
      <c r="IGL12" s="1"/>
      <c r="IGM12" s="1"/>
      <c r="IGN12" s="1"/>
      <c r="IGO12" s="1"/>
      <c r="IGP12" s="1"/>
      <c r="IGQ12" s="1"/>
      <c r="IGR12" s="1"/>
      <c r="IGS12" s="1"/>
      <c r="IGT12" s="1"/>
      <c r="IGU12" s="1"/>
      <c r="IGV12" s="1"/>
      <c r="IGW12" s="1"/>
      <c r="IGX12" s="1"/>
      <c r="IGY12" s="1"/>
      <c r="IGZ12" s="1"/>
      <c r="IHA12" s="1"/>
      <c r="IHB12" s="1"/>
      <c r="IHC12" s="1"/>
      <c r="IHD12" s="1"/>
      <c r="IHE12" s="1"/>
      <c r="IHF12" s="1"/>
      <c r="IHG12" s="1"/>
      <c r="IHH12" s="1"/>
      <c r="IHI12" s="1"/>
      <c r="IHJ12" s="1"/>
      <c r="IHK12" s="1"/>
      <c r="IHL12" s="1"/>
      <c r="IHM12" s="1"/>
      <c r="IHN12" s="1"/>
      <c r="IHO12" s="1"/>
      <c r="IHP12" s="1"/>
      <c r="IHQ12" s="1"/>
      <c r="IHR12" s="1"/>
      <c r="IHS12" s="1"/>
      <c r="IHT12" s="1"/>
      <c r="IHU12" s="1"/>
      <c r="IHV12" s="1"/>
      <c r="IHW12" s="1"/>
      <c r="IHX12" s="1"/>
      <c r="IHY12" s="1"/>
      <c r="IHZ12" s="1"/>
      <c r="IIA12" s="1"/>
      <c r="IIB12" s="1"/>
      <c r="IIC12" s="1"/>
      <c r="IID12" s="1"/>
      <c r="IIE12" s="1"/>
      <c r="IIF12" s="1"/>
      <c r="IIG12" s="1"/>
      <c r="IIH12" s="1"/>
      <c r="III12" s="1"/>
      <c r="IIJ12" s="1"/>
      <c r="IIK12" s="1"/>
      <c r="IIL12" s="1"/>
      <c r="IIM12" s="1"/>
      <c r="IIN12" s="1"/>
      <c r="IIO12" s="1"/>
      <c r="IIP12" s="1"/>
      <c r="IIQ12" s="1"/>
      <c r="IIR12" s="1"/>
      <c r="IIS12" s="1"/>
      <c r="IIT12" s="1"/>
      <c r="IIU12" s="1"/>
      <c r="IIV12" s="1"/>
      <c r="IIW12" s="1"/>
      <c r="IIX12" s="1"/>
      <c r="IIY12" s="1"/>
      <c r="IIZ12" s="1"/>
      <c r="IJA12" s="1"/>
      <c r="IJB12" s="1"/>
      <c r="IJC12" s="1"/>
      <c r="IJD12" s="1"/>
      <c r="IJE12" s="1"/>
      <c r="IJF12" s="1"/>
      <c r="IJG12" s="1"/>
      <c r="IJH12" s="1"/>
      <c r="IJI12" s="1"/>
      <c r="IJJ12" s="1"/>
      <c r="IJK12" s="1"/>
      <c r="IJL12" s="1"/>
      <c r="IJM12" s="1"/>
      <c r="IJN12" s="1"/>
      <c r="IJO12" s="1"/>
      <c r="IJP12" s="1"/>
      <c r="IJQ12" s="1"/>
      <c r="IJR12" s="1"/>
      <c r="IJS12" s="1"/>
      <c r="IJT12" s="1"/>
      <c r="IJU12" s="1"/>
      <c r="IJV12" s="1"/>
      <c r="IJW12" s="1"/>
      <c r="IJX12" s="1"/>
      <c r="IJY12" s="1"/>
      <c r="IJZ12" s="1"/>
      <c r="IKA12" s="1"/>
      <c r="IKB12" s="1"/>
      <c r="IKC12" s="1"/>
      <c r="IKD12" s="1"/>
      <c r="IKE12" s="1"/>
      <c r="IKF12" s="1"/>
      <c r="IKG12" s="1"/>
      <c r="IKH12" s="1"/>
      <c r="IKI12" s="1"/>
      <c r="IKJ12" s="1"/>
      <c r="IKK12" s="1"/>
      <c r="IKL12" s="1"/>
      <c r="IKM12" s="1"/>
      <c r="IKN12" s="1"/>
      <c r="IKO12" s="1"/>
      <c r="IKP12" s="1"/>
      <c r="IKQ12" s="1"/>
      <c r="IKR12" s="1"/>
      <c r="IKS12" s="1"/>
      <c r="IKT12" s="1"/>
      <c r="IKU12" s="1"/>
      <c r="IKV12" s="1"/>
      <c r="IKW12" s="1"/>
      <c r="IKX12" s="1"/>
      <c r="IKY12" s="1"/>
      <c r="IKZ12" s="1"/>
      <c r="ILA12" s="1"/>
      <c r="ILB12" s="1"/>
      <c r="ILC12" s="1"/>
      <c r="ILD12" s="1"/>
      <c r="ILE12" s="1"/>
      <c r="ILF12" s="1"/>
      <c r="ILG12" s="1"/>
      <c r="ILH12" s="1"/>
      <c r="ILI12" s="1"/>
      <c r="ILJ12" s="1"/>
      <c r="ILK12" s="1"/>
      <c r="ILL12" s="1"/>
      <c r="ILM12" s="1"/>
      <c r="ILN12" s="1"/>
      <c r="ILO12" s="1"/>
      <c r="ILP12" s="1"/>
      <c r="ILQ12" s="1"/>
      <c r="ILR12" s="1"/>
      <c r="ILS12" s="1"/>
      <c r="ILT12" s="1"/>
      <c r="ILU12" s="1"/>
      <c r="ILV12" s="1"/>
      <c r="ILW12" s="1"/>
      <c r="ILX12" s="1"/>
      <c r="ILY12" s="1"/>
      <c r="ILZ12" s="1"/>
      <c r="IMA12" s="1"/>
      <c r="IMB12" s="1"/>
      <c r="IMC12" s="1"/>
      <c r="IMD12" s="1"/>
      <c r="IME12" s="1"/>
      <c r="IMF12" s="1"/>
      <c r="IMG12" s="1"/>
      <c r="IMH12" s="1"/>
      <c r="IMI12" s="1"/>
      <c r="IMJ12" s="1"/>
      <c r="IMK12" s="1"/>
      <c r="IML12" s="1"/>
      <c r="IMM12" s="1"/>
      <c r="IMN12" s="1"/>
      <c r="IMO12" s="1"/>
      <c r="IMP12" s="1"/>
      <c r="IMQ12" s="1"/>
      <c r="IMR12" s="1"/>
      <c r="IMS12" s="1"/>
      <c r="IMT12" s="1"/>
      <c r="IMU12" s="1"/>
      <c r="IMV12" s="1"/>
      <c r="IMW12" s="1"/>
      <c r="IMX12" s="1"/>
      <c r="IMY12" s="1"/>
      <c r="IMZ12" s="1"/>
      <c r="INA12" s="1"/>
      <c r="INB12" s="1"/>
      <c r="INC12" s="1"/>
      <c r="IND12" s="1"/>
      <c r="INE12" s="1"/>
      <c r="INF12" s="1"/>
      <c r="ING12" s="1"/>
      <c r="INH12" s="1"/>
      <c r="INI12" s="1"/>
      <c r="INJ12" s="1"/>
      <c r="INK12" s="1"/>
      <c r="INL12" s="1"/>
      <c r="INM12" s="1"/>
      <c r="INN12" s="1"/>
      <c r="INO12" s="1"/>
      <c r="INP12" s="1"/>
      <c r="INQ12" s="1"/>
      <c r="INR12" s="1"/>
      <c r="INS12" s="1"/>
      <c r="INT12" s="1"/>
      <c r="INU12" s="1"/>
      <c r="INV12" s="1"/>
      <c r="INW12" s="1"/>
      <c r="INX12" s="1"/>
      <c r="INY12" s="1"/>
      <c r="INZ12" s="1"/>
      <c r="IOA12" s="1"/>
      <c r="IOB12" s="1"/>
      <c r="IOC12" s="1"/>
      <c r="IOD12" s="1"/>
      <c r="IOE12" s="1"/>
      <c r="IOF12" s="1"/>
      <c r="IOG12" s="1"/>
      <c r="IOH12" s="1"/>
      <c r="IOI12" s="1"/>
      <c r="IOJ12" s="1"/>
      <c r="IOK12" s="1"/>
      <c r="IOL12" s="1"/>
      <c r="IOM12" s="1"/>
      <c r="ION12" s="1"/>
      <c r="IOO12" s="1"/>
      <c r="IOP12" s="1"/>
      <c r="IOQ12" s="1"/>
      <c r="IOR12" s="1"/>
      <c r="IOS12" s="1"/>
      <c r="IOT12" s="1"/>
      <c r="IOU12" s="1"/>
      <c r="IOV12" s="1"/>
      <c r="IOW12" s="1"/>
      <c r="IOX12" s="1"/>
      <c r="IOY12" s="1"/>
      <c r="IOZ12" s="1"/>
      <c r="IPA12" s="1"/>
      <c r="IPB12" s="1"/>
      <c r="IPC12" s="1"/>
      <c r="IPD12" s="1"/>
      <c r="IPE12" s="1"/>
      <c r="IPF12" s="1"/>
      <c r="IPG12" s="1"/>
      <c r="IPH12" s="1"/>
      <c r="IPI12" s="1"/>
      <c r="IPJ12" s="1"/>
      <c r="IPK12" s="1"/>
      <c r="IPL12" s="1"/>
      <c r="IPM12" s="1"/>
      <c r="IPN12" s="1"/>
      <c r="IPO12" s="1"/>
      <c r="IPP12" s="1"/>
      <c r="IPQ12" s="1"/>
      <c r="IPR12" s="1"/>
      <c r="IPS12" s="1"/>
      <c r="IPT12" s="1"/>
      <c r="IPU12" s="1"/>
      <c r="IPV12" s="1"/>
      <c r="IPW12" s="1"/>
      <c r="IPX12" s="1"/>
      <c r="IPY12" s="1"/>
      <c r="IPZ12" s="1"/>
      <c r="IQA12" s="1"/>
      <c r="IQB12" s="1"/>
      <c r="IQC12" s="1"/>
      <c r="IQD12" s="1"/>
      <c r="IQE12" s="1"/>
      <c r="IQF12" s="1"/>
      <c r="IQG12" s="1"/>
      <c r="IQH12" s="1"/>
      <c r="IQI12" s="1"/>
      <c r="IQJ12" s="1"/>
      <c r="IQK12" s="1"/>
      <c r="IQL12" s="1"/>
      <c r="IQM12" s="1"/>
      <c r="IQN12" s="1"/>
      <c r="IQO12" s="1"/>
      <c r="IQP12" s="1"/>
      <c r="IQQ12" s="1"/>
      <c r="IQR12" s="1"/>
      <c r="IQS12" s="1"/>
      <c r="IQT12" s="1"/>
      <c r="IQU12" s="1"/>
      <c r="IQV12" s="1"/>
      <c r="IQW12" s="1"/>
      <c r="IQX12" s="1"/>
      <c r="IQY12" s="1"/>
      <c r="IQZ12" s="1"/>
      <c r="IRA12" s="1"/>
      <c r="IRB12" s="1"/>
      <c r="IRC12" s="1"/>
      <c r="IRD12" s="1"/>
      <c r="IRE12" s="1"/>
      <c r="IRF12" s="1"/>
      <c r="IRG12" s="1"/>
      <c r="IRH12" s="1"/>
      <c r="IRI12" s="1"/>
      <c r="IRJ12" s="1"/>
      <c r="IRK12" s="1"/>
      <c r="IRL12" s="1"/>
      <c r="IRM12" s="1"/>
      <c r="IRN12" s="1"/>
      <c r="IRO12" s="1"/>
      <c r="IRP12" s="1"/>
      <c r="IRQ12" s="1"/>
      <c r="IRR12" s="1"/>
      <c r="IRS12" s="1"/>
      <c r="IRT12" s="1"/>
      <c r="IRU12" s="1"/>
      <c r="IRV12" s="1"/>
      <c r="IRW12" s="1"/>
      <c r="IRX12" s="1"/>
      <c r="IRY12" s="1"/>
      <c r="IRZ12" s="1"/>
      <c r="ISA12" s="1"/>
      <c r="ISB12" s="1"/>
      <c r="ISC12" s="1"/>
      <c r="ISD12" s="1"/>
      <c r="ISE12" s="1"/>
      <c r="ISF12" s="1"/>
      <c r="ISG12" s="1"/>
      <c r="ISH12" s="1"/>
      <c r="ISI12" s="1"/>
      <c r="ISJ12" s="1"/>
      <c r="ISK12" s="1"/>
      <c r="ISL12" s="1"/>
      <c r="ISM12" s="1"/>
      <c r="ISN12" s="1"/>
      <c r="ISO12" s="1"/>
      <c r="ISP12" s="1"/>
      <c r="ISQ12" s="1"/>
      <c r="ISR12" s="1"/>
      <c r="ISS12" s="1"/>
      <c r="IST12" s="1"/>
      <c r="ISU12" s="1"/>
      <c r="ISV12" s="1"/>
      <c r="ISW12" s="1"/>
      <c r="ISX12" s="1"/>
      <c r="ISY12" s="1"/>
      <c r="ISZ12" s="1"/>
      <c r="ITA12" s="1"/>
      <c r="ITB12" s="1"/>
      <c r="ITC12" s="1"/>
      <c r="ITD12" s="1"/>
      <c r="ITE12" s="1"/>
      <c r="ITF12" s="1"/>
      <c r="ITG12" s="1"/>
      <c r="ITH12" s="1"/>
      <c r="ITI12" s="1"/>
      <c r="ITJ12" s="1"/>
      <c r="ITK12" s="1"/>
      <c r="ITL12" s="1"/>
      <c r="ITM12" s="1"/>
      <c r="ITN12" s="1"/>
      <c r="ITO12" s="1"/>
      <c r="ITP12" s="1"/>
      <c r="ITQ12" s="1"/>
      <c r="ITR12" s="1"/>
      <c r="ITS12" s="1"/>
      <c r="ITT12" s="1"/>
      <c r="ITU12" s="1"/>
      <c r="ITV12" s="1"/>
      <c r="ITW12" s="1"/>
      <c r="ITX12" s="1"/>
      <c r="ITY12" s="1"/>
      <c r="ITZ12" s="1"/>
      <c r="IUA12" s="1"/>
      <c r="IUB12" s="1"/>
      <c r="IUC12" s="1"/>
      <c r="IUD12" s="1"/>
      <c r="IUE12" s="1"/>
      <c r="IUF12" s="1"/>
      <c r="IUG12" s="1"/>
      <c r="IUH12" s="1"/>
      <c r="IUI12" s="1"/>
      <c r="IUJ12" s="1"/>
      <c r="IUK12" s="1"/>
      <c r="IUL12" s="1"/>
      <c r="IUM12" s="1"/>
      <c r="IUN12" s="1"/>
      <c r="IUO12" s="1"/>
      <c r="IUP12" s="1"/>
      <c r="IUQ12" s="1"/>
      <c r="IUR12" s="1"/>
      <c r="IUS12" s="1"/>
      <c r="IUT12" s="1"/>
      <c r="IUU12" s="1"/>
      <c r="IUV12" s="1"/>
      <c r="IUW12" s="1"/>
      <c r="IUX12" s="1"/>
      <c r="IUY12" s="1"/>
      <c r="IUZ12" s="1"/>
      <c r="IVA12" s="1"/>
      <c r="IVB12" s="1"/>
      <c r="IVC12" s="1"/>
      <c r="IVD12" s="1"/>
      <c r="IVE12" s="1"/>
      <c r="IVF12" s="1"/>
      <c r="IVG12" s="1"/>
      <c r="IVH12" s="1"/>
      <c r="IVI12" s="1"/>
      <c r="IVJ12" s="1"/>
      <c r="IVK12" s="1"/>
      <c r="IVL12" s="1"/>
      <c r="IVM12" s="1"/>
      <c r="IVN12" s="1"/>
      <c r="IVO12" s="1"/>
      <c r="IVP12" s="1"/>
      <c r="IVQ12" s="1"/>
      <c r="IVR12" s="1"/>
      <c r="IVS12" s="1"/>
      <c r="IVT12" s="1"/>
      <c r="IVU12" s="1"/>
      <c r="IVV12" s="1"/>
      <c r="IVW12" s="1"/>
      <c r="IVX12" s="1"/>
      <c r="IVY12" s="1"/>
      <c r="IVZ12" s="1"/>
      <c r="IWA12" s="1"/>
      <c r="IWB12" s="1"/>
      <c r="IWC12" s="1"/>
      <c r="IWD12" s="1"/>
      <c r="IWE12" s="1"/>
      <c r="IWF12" s="1"/>
      <c r="IWG12" s="1"/>
      <c r="IWH12" s="1"/>
      <c r="IWI12" s="1"/>
      <c r="IWJ12" s="1"/>
      <c r="IWK12" s="1"/>
      <c r="IWL12" s="1"/>
      <c r="IWM12" s="1"/>
      <c r="IWN12" s="1"/>
      <c r="IWO12" s="1"/>
      <c r="IWP12" s="1"/>
      <c r="IWQ12" s="1"/>
      <c r="IWR12" s="1"/>
      <c r="IWS12" s="1"/>
      <c r="IWT12" s="1"/>
      <c r="IWU12" s="1"/>
      <c r="IWV12" s="1"/>
      <c r="IWW12" s="1"/>
      <c r="IWX12" s="1"/>
      <c r="IWY12" s="1"/>
      <c r="IWZ12" s="1"/>
      <c r="IXA12" s="1"/>
      <c r="IXB12" s="1"/>
      <c r="IXC12" s="1"/>
      <c r="IXD12" s="1"/>
      <c r="IXE12" s="1"/>
      <c r="IXF12" s="1"/>
      <c r="IXG12" s="1"/>
      <c r="IXH12" s="1"/>
      <c r="IXI12" s="1"/>
      <c r="IXJ12" s="1"/>
      <c r="IXK12" s="1"/>
      <c r="IXL12" s="1"/>
      <c r="IXM12" s="1"/>
      <c r="IXN12" s="1"/>
      <c r="IXO12" s="1"/>
      <c r="IXP12" s="1"/>
      <c r="IXQ12" s="1"/>
      <c r="IXR12" s="1"/>
      <c r="IXS12" s="1"/>
      <c r="IXT12" s="1"/>
      <c r="IXU12" s="1"/>
      <c r="IXV12" s="1"/>
      <c r="IXW12" s="1"/>
      <c r="IXX12" s="1"/>
      <c r="IXY12" s="1"/>
      <c r="IXZ12" s="1"/>
      <c r="IYA12" s="1"/>
      <c r="IYB12" s="1"/>
      <c r="IYC12" s="1"/>
      <c r="IYD12" s="1"/>
      <c r="IYE12" s="1"/>
      <c r="IYF12" s="1"/>
      <c r="IYG12" s="1"/>
      <c r="IYH12" s="1"/>
      <c r="IYI12" s="1"/>
      <c r="IYJ12" s="1"/>
      <c r="IYK12" s="1"/>
      <c r="IYL12" s="1"/>
      <c r="IYM12" s="1"/>
      <c r="IYN12" s="1"/>
      <c r="IYO12" s="1"/>
      <c r="IYP12" s="1"/>
      <c r="IYQ12" s="1"/>
      <c r="IYR12" s="1"/>
      <c r="IYS12" s="1"/>
      <c r="IYT12" s="1"/>
      <c r="IYU12" s="1"/>
      <c r="IYV12" s="1"/>
      <c r="IYW12" s="1"/>
      <c r="IYX12" s="1"/>
      <c r="IYY12" s="1"/>
      <c r="IYZ12" s="1"/>
      <c r="IZA12" s="1"/>
      <c r="IZB12" s="1"/>
      <c r="IZC12" s="1"/>
      <c r="IZD12" s="1"/>
      <c r="IZE12" s="1"/>
      <c r="IZF12" s="1"/>
      <c r="IZG12" s="1"/>
      <c r="IZH12" s="1"/>
      <c r="IZI12" s="1"/>
      <c r="IZJ12" s="1"/>
      <c r="IZK12" s="1"/>
      <c r="IZL12" s="1"/>
      <c r="IZM12" s="1"/>
      <c r="IZN12" s="1"/>
      <c r="IZO12" s="1"/>
      <c r="IZP12" s="1"/>
      <c r="IZQ12" s="1"/>
      <c r="IZR12" s="1"/>
      <c r="IZS12" s="1"/>
      <c r="IZT12" s="1"/>
      <c r="IZU12" s="1"/>
      <c r="IZV12" s="1"/>
      <c r="IZW12" s="1"/>
      <c r="IZX12" s="1"/>
      <c r="IZY12" s="1"/>
      <c r="IZZ12" s="1"/>
      <c r="JAA12" s="1"/>
      <c r="JAB12" s="1"/>
      <c r="JAC12" s="1"/>
      <c r="JAD12" s="1"/>
      <c r="JAE12" s="1"/>
      <c r="JAF12" s="1"/>
      <c r="JAG12" s="1"/>
      <c r="JAH12" s="1"/>
      <c r="JAI12" s="1"/>
      <c r="JAJ12" s="1"/>
      <c r="JAK12" s="1"/>
      <c r="JAL12" s="1"/>
      <c r="JAM12" s="1"/>
      <c r="JAN12" s="1"/>
      <c r="JAO12" s="1"/>
      <c r="JAP12" s="1"/>
      <c r="JAQ12" s="1"/>
      <c r="JAR12" s="1"/>
      <c r="JAS12" s="1"/>
      <c r="JAT12" s="1"/>
      <c r="JAU12" s="1"/>
      <c r="JAV12" s="1"/>
      <c r="JAW12" s="1"/>
      <c r="JAX12" s="1"/>
      <c r="JAY12" s="1"/>
      <c r="JAZ12" s="1"/>
      <c r="JBA12" s="1"/>
      <c r="JBB12" s="1"/>
      <c r="JBC12" s="1"/>
      <c r="JBD12" s="1"/>
      <c r="JBE12" s="1"/>
      <c r="JBF12" s="1"/>
      <c r="JBG12" s="1"/>
      <c r="JBH12" s="1"/>
      <c r="JBI12" s="1"/>
      <c r="JBJ12" s="1"/>
      <c r="JBK12" s="1"/>
      <c r="JBL12" s="1"/>
      <c r="JBM12" s="1"/>
      <c r="JBN12" s="1"/>
      <c r="JBO12" s="1"/>
      <c r="JBP12" s="1"/>
      <c r="JBQ12" s="1"/>
      <c r="JBR12" s="1"/>
      <c r="JBS12" s="1"/>
      <c r="JBT12" s="1"/>
      <c r="JBU12" s="1"/>
      <c r="JBV12" s="1"/>
      <c r="JBW12" s="1"/>
      <c r="JBX12" s="1"/>
      <c r="JBY12" s="1"/>
      <c r="JBZ12" s="1"/>
      <c r="JCA12" s="1"/>
      <c r="JCB12" s="1"/>
      <c r="JCC12" s="1"/>
      <c r="JCD12" s="1"/>
      <c r="JCE12" s="1"/>
      <c r="JCF12" s="1"/>
      <c r="JCG12" s="1"/>
      <c r="JCH12" s="1"/>
      <c r="JCI12" s="1"/>
      <c r="JCJ12" s="1"/>
      <c r="JCK12" s="1"/>
      <c r="JCL12" s="1"/>
      <c r="JCM12" s="1"/>
      <c r="JCN12" s="1"/>
      <c r="JCO12" s="1"/>
      <c r="JCP12" s="1"/>
      <c r="JCQ12" s="1"/>
      <c r="JCR12" s="1"/>
      <c r="JCS12" s="1"/>
      <c r="JCT12" s="1"/>
      <c r="JCU12" s="1"/>
      <c r="JCV12" s="1"/>
      <c r="JCW12" s="1"/>
      <c r="JCX12" s="1"/>
      <c r="JCY12" s="1"/>
      <c r="JCZ12" s="1"/>
      <c r="JDA12" s="1"/>
      <c r="JDB12" s="1"/>
      <c r="JDC12" s="1"/>
      <c r="JDD12" s="1"/>
      <c r="JDE12" s="1"/>
      <c r="JDF12" s="1"/>
      <c r="JDG12" s="1"/>
      <c r="JDH12" s="1"/>
      <c r="JDI12" s="1"/>
      <c r="JDJ12" s="1"/>
      <c r="JDK12" s="1"/>
      <c r="JDL12" s="1"/>
      <c r="JDM12" s="1"/>
      <c r="JDN12" s="1"/>
      <c r="JDO12" s="1"/>
      <c r="JDP12" s="1"/>
      <c r="JDQ12" s="1"/>
      <c r="JDR12" s="1"/>
      <c r="JDS12" s="1"/>
      <c r="JDT12" s="1"/>
      <c r="JDU12" s="1"/>
      <c r="JDV12" s="1"/>
      <c r="JDW12" s="1"/>
      <c r="JDX12" s="1"/>
      <c r="JDY12" s="1"/>
      <c r="JDZ12" s="1"/>
      <c r="JEA12" s="1"/>
      <c r="JEB12" s="1"/>
      <c r="JEC12" s="1"/>
      <c r="JED12" s="1"/>
      <c r="JEE12" s="1"/>
      <c r="JEF12" s="1"/>
      <c r="JEG12" s="1"/>
      <c r="JEH12" s="1"/>
      <c r="JEI12" s="1"/>
      <c r="JEJ12" s="1"/>
      <c r="JEK12" s="1"/>
      <c r="JEL12" s="1"/>
      <c r="JEM12" s="1"/>
      <c r="JEN12" s="1"/>
      <c r="JEO12" s="1"/>
      <c r="JEP12" s="1"/>
      <c r="JEQ12" s="1"/>
      <c r="JER12" s="1"/>
      <c r="JES12" s="1"/>
      <c r="JET12" s="1"/>
      <c r="JEU12" s="1"/>
      <c r="JEV12" s="1"/>
      <c r="JEW12" s="1"/>
      <c r="JEX12" s="1"/>
      <c r="JEY12" s="1"/>
      <c r="JEZ12" s="1"/>
      <c r="JFA12" s="1"/>
      <c r="JFB12" s="1"/>
      <c r="JFC12" s="1"/>
      <c r="JFD12" s="1"/>
      <c r="JFE12" s="1"/>
      <c r="JFF12" s="1"/>
      <c r="JFG12" s="1"/>
      <c r="JFH12" s="1"/>
      <c r="JFI12" s="1"/>
      <c r="JFJ12" s="1"/>
      <c r="JFK12" s="1"/>
      <c r="JFL12" s="1"/>
      <c r="JFM12" s="1"/>
      <c r="JFN12" s="1"/>
      <c r="JFO12" s="1"/>
      <c r="JFP12" s="1"/>
      <c r="JFQ12" s="1"/>
      <c r="JFR12" s="1"/>
      <c r="JFS12" s="1"/>
      <c r="JFT12" s="1"/>
      <c r="JFU12" s="1"/>
      <c r="JFV12" s="1"/>
      <c r="JFW12" s="1"/>
      <c r="JFX12" s="1"/>
      <c r="JFY12" s="1"/>
      <c r="JFZ12" s="1"/>
      <c r="JGA12" s="1"/>
      <c r="JGB12" s="1"/>
      <c r="JGC12" s="1"/>
      <c r="JGD12" s="1"/>
      <c r="JGE12" s="1"/>
      <c r="JGF12" s="1"/>
      <c r="JGG12" s="1"/>
      <c r="JGH12" s="1"/>
      <c r="JGI12" s="1"/>
      <c r="JGJ12" s="1"/>
      <c r="JGK12" s="1"/>
      <c r="JGL12" s="1"/>
      <c r="JGM12" s="1"/>
      <c r="JGN12" s="1"/>
      <c r="JGO12" s="1"/>
      <c r="JGP12" s="1"/>
      <c r="JGQ12" s="1"/>
      <c r="JGR12" s="1"/>
      <c r="JGS12" s="1"/>
      <c r="JGT12" s="1"/>
      <c r="JGU12" s="1"/>
      <c r="JGV12" s="1"/>
      <c r="JGW12" s="1"/>
      <c r="JGX12" s="1"/>
      <c r="JGY12" s="1"/>
      <c r="JGZ12" s="1"/>
      <c r="JHA12" s="1"/>
      <c r="JHB12" s="1"/>
      <c r="JHC12" s="1"/>
      <c r="JHD12" s="1"/>
      <c r="JHE12" s="1"/>
      <c r="JHF12" s="1"/>
      <c r="JHG12" s="1"/>
      <c r="JHH12" s="1"/>
      <c r="JHI12" s="1"/>
      <c r="JHJ12" s="1"/>
      <c r="JHK12" s="1"/>
      <c r="JHL12" s="1"/>
      <c r="JHM12" s="1"/>
      <c r="JHN12" s="1"/>
      <c r="JHO12" s="1"/>
      <c r="JHP12" s="1"/>
      <c r="JHQ12" s="1"/>
      <c r="JHR12" s="1"/>
      <c r="JHS12" s="1"/>
      <c r="JHT12" s="1"/>
      <c r="JHU12" s="1"/>
      <c r="JHV12" s="1"/>
      <c r="JHW12" s="1"/>
      <c r="JHX12" s="1"/>
      <c r="JHY12" s="1"/>
      <c r="JHZ12" s="1"/>
      <c r="JIA12" s="1"/>
      <c r="JIB12" s="1"/>
      <c r="JIC12" s="1"/>
      <c r="JID12" s="1"/>
      <c r="JIE12" s="1"/>
      <c r="JIF12" s="1"/>
      <c r="JIG12" s="1"/>
      <c r="JIH12" s="1"/>
      <c r="JII12" s="1"/>
      <c r="JIJ12" s="1"/>
      <c r="JIK12" s="1"/>
      <c r="JIL12" s="1"/>
      <c r="JIM12" s="1"/>
      <c r="JIN12" s="1"/>
      <c r="JIO12" s="1"/>
      <c r="JIP12" s="1"/>
      <c r="JIQ12" s="1"/>
      <c r="JIR12" s="1"/>
      <c r="JIS12" s="1"/>
      <c r="JIT12" s="1"/>
      <c r="JIU12" s="1"/>
      <c r="JIV12" s="1"/>
      <c r="JIW12" s="1"/>
      <c r="JIX12" s="1"/>
      <c r="JIY12" s="1"/>
      <c r="JIZ12" s="1"/>
      <c r="JJA12" s="1"/>
      <c r="JJB12" s="1"/>
      <c r="JJC12" s="1"/>
      <c r="JJD12" s="1"/>
      <c r="JJE12" s="1"/>
      <c r="JJF12" s="1"/>
      <c r="JJG12" s="1"/>
      <c r="JJH12" s="1"/>
      <c r="JJI12" s="1"/>
      <c r="JJJ12" s="1"/>
      <c r="JJK12" s="1"/>
      <c r="JJL12" s="1"/>
      <c r="JJM12" s="1"/>
      <c r="JJN12" s="1"/>
      <c r="JJO12" s="1"/>
      <c r="JJP12" s="1"/>
      <c r="JJQ12" s="1"/>
      <c r="JJR12" s="1"/>
      <c r="JJS12" s="1"/>
      <c r="JJT12" s="1"/>
      <c r="JJU12" s="1"/>
      <c r="JJV12" s="1"/>
      <c r="JJW12" s="1"/>
      <c r="JJX12" s="1"/>
      <c r="JJY12" s="1"/>
      <c r="JJZ12" s="1"/>
      <c r="JKA12" s="1"/>
      <c r="JKB12" s="1"/>
      <c r="JKC12" s="1"/>
      <c r="JKD12" s="1"/>
      <c r="JKE12" s="1"/>
      <c r="JKF12" s="1"/>
      <c r="JKG12" s="1"/>
      <c r="JKH12" s="1"/>
      <c r="JKI12" s="1"/>
      <c r="JKJ12" s="1"/>
      <c r="JKK12" s="1"/>
      <c r="JKL12" s="1"/>
      <c r="JKM12" s="1"/>
      <c r="JKN12" s="1"/>
      <c r="JKO12" s="1"/>
      <c r="JKP12" s="1"/>
      <c r="JKQ12" s="1"/>
      <c r="JKR12" s="1"/>
      <c r="JKS12" s="1"/>
      <c r="JKT12" s="1"/>
      <c r="JKU12" s="1"/>
      <c r="JKV12" s="1"/>
      <c r="JKW12" s="1"/>
      <c r="JKX12" s="1"/>
      <c r="JKY12" s="1"/>
      <c r="JKZ12" s="1"/>
      <c r="JLA12" s="1"/>
      <c r="JLB12" s="1"/>
      <c r="JLC12" s="1"/>
      <c r="JLD12" s="1"/>
      <c r="JLE12" s="1"/>
      <c r="JLF12" s="1"/>
      <c r="JLG12" s="1"/>
      <c r="JLH12" s="1"/>
      <c r="JLI12" s="1"/>
      <c r="JLJ12" s="1"/>
      <c r="JLK12" s="1"/>
      <c r="JLL12" s="1"/>
      <c r="JLM12" s="1"/>
      <c r="JLN12" s="1"/>
      <c r="JLO12" s="1"/>
      <c r="JLP12" s="1"/>
      <c r="JLQ12" s="1"/>
      <c r="JLR12" s="1"/>
      <c r="JLS12" s="1"/>
      <c r="JLT12" s="1"/>
      <c r="JLU12" s="1"/>
      <c r="JLV12" s="1"/>
      <c r="JLW12" s="1"/>
      <c r="JLX12" s="1"/>
      <c r="JLY12" s="1"/>
      <c r="JLZ12" s="1"/>
      <c r="JMA12" s="1"/>
      <c r="JMB12" s="1"/>
      <c r="JMC12" s="1"/>
      <c r="JMD12" s="1"/>
      <c r="JME12" s="1"/>
      <c r="JMF12" s="1"/>
      <c r="JMG12" s="1"/>
      <c r="JMH12" s="1"/>
      <c r="JMI12" s="1"/>
      <c r="JMJ12" s="1"/>
      <c r="JMK12" s="1"/>
      <c r="JML12" s="1"/>
      <c r="JMM12" s="1"/>
      <c r="JMN12" s="1"/>
      <c r="JMO12" s="1"/>
      <c r="JMP12" s="1"/>
      <c r="JMQ12" s="1"/>
      <c r="JMR12" s="1"/>
      <c r="JMS12" s="1"/>
      <c r="JMT12" s="1"/>
      <c r="JMU12" s="1"/>
      <c r="JMV12" s="1"/>
      <c r="JMW12" s="1"/>
      <c r="JMX12" s="1"/>
      <c r="JMY12" s="1"/>
      <c r="JMZ12" s="1"/>
      <c r="JNA12" s="1"/>
      <c r="JNB12" s="1"/>
      <c r="JNC12" s="1"/>
      <c r="JND12" s="1"/>
      <c r="JNE12" s="1"/>
      <c r="JNF12" s="1"/>
      <c r="JNG12" s="1"/>
      <c r="JNH12" s="1"/>
      <c r="JNI12" s="1"/>
      <c r="JNJ12" s="1"/>
      <c r="JNK12" s="1"/>
      <c r="JNL12" s="1"/>
      <c r="JNM12" s="1"/>
      <c r="JNN12" s="1"/>
      <c r="JNO12" s="1"/>
      <c r="JNP12" s="1"/>
      <c r="JNQ12" s="1"/>
      <c r="JNR12" s="1"/>
      <c r="JNS12" s="1"/>
      <c r="JNT12" s="1"/>
      <c r="JNU12" s="1"/>
      <c r="JNV12" s="1"/>
      <c r="JNW12" s="1"/>
      <c r="JNX12" s="1"/>
      <c r="JNY12" s="1"/>
      <c r="JNZ12" s="1"/>
      <c r="JOA12" s="1"/>
      <c r="JOB12" s="1"/>
      <c r="JOC12" s="1"/>
      <c r="JOD12" s="1"/>
      <c r="JOE12" s="1"/>
      <c r="JOF12" s="1"/>
      <c r="JOG12" s="1"/>
      <c r="JOH12" s="1"/>
      <c r="JOI12" s="1"/>
      <c r="JOJ12" s="1"/>
      <c r="JOK12" s="1"/>
      <c r="JOL12" s="1"/>
      <c r="JOM12" s="1"/>
      <c r="JON12" s="1"/>
      <c r="JOO12" s="1"/>
      <c r="JOP12" s="1"/>
      <c r="JOQ12" s="1"/>
      <c r="JOR12" s="1"/>
      <c r="JOS12" s="1"/>
      <c r="JOT12" s="1"/>
      <c r="JOU12" s="1"/>
      <c r="JOV12" s="1"/>
      <c r="JOW12" s="1"/>
      <c r="JOX12" s="1"/>
      <c r="JOY12" s="1"/>
      <c r="JOZ12" s="1"/>
      <c r="JPA12" s="1"/>
      <c r="JPB12" s="1"/>
      <c r="JPC12" s="1"/>
      <c r="JPD12" s="1"/>
      <c r="JPE12" s="1"/>
      <c r="JPF12" s="1"/>
      <c r="JPG12" s="1"/>
      <c r="JPH12" s="1"/>
      <c r="JPI12" s="1"/>
      <c r="JPJ12" s="1"/>
      <c r="JPK12" s="1"/>
      <c r="JPL12" s="1"/>
      <c r="JPM12" s="1"/>
      <c r="JPN12" s="1"/>
      <c r="JPO12" s="1"/>
      <c r="JPP12" s="1"/>
      <c r="JPQ12" s="1"/>
      <c r="JPR12" s="1"/>
      <c r="JPS12" s="1"/>
      <c r="JPT12" s="1"/>
      <c r="JPU12" s="1"/>
      <c r="JPV12" s="1"/>
      <c r="JPW12" s="1"/>
      <c r="JPX12" s="1"/>
      <c r="JPY12" s="1"/>
      <c r="JPZ12" s="1"/>
      <c r="JQA12" s="1"/>
      <c r="JQB12" s="1"/>
      <c r="JQC12" s="1"/>
      <c r="JQD12" s="1"/>
      <c r="JQE12" s="1"/>
      <c r="JQF12" s="1"/>
      <c r="JQG12" s="1"/>
      <c r="JQH12" s="1"/>
      <c r="JQI12" s="1"/>
      <c r="JQJ12" s="1"/>
      <c r="JQK12" s="1"/>
      <c r="JQL12" s="1"/>
      <c r="JQM12" s="1"/>
      <c r="JQN12" s="1"/>
      <c r="JQO12" s="1"/>
      <c r="JQP12" s="1"/>
      <c r="JQQ12" s="1"/>
      <c r="JQR12" s="1"/>
      <c r="JQS12" s="1"/>
      <c r="JQT12" s="1"/>
      <c r="JQU12" s="1"/>
      <c r="JQV12" s="1"/>
      <c r="JQW12" s="1"/>
      <c r="JQX12" s="1"/>
      <c r="JQY12" s="1"/>
      <c r="JQZ12" s="1"/>
      <c r="JRA12" s="1"/>
      <c r="JRB12" s="1"/>
      <c r="JRC12" s="1"/>
      <c r="JRD12" s="1"/>
      <c r="JRE12" s="1"/>
      <c r="JRF12" s="1"/>
      <c r="JRG12" s="1"/>
      <c r="JRH12" s="1"/>
      <c r="JRI12" s="1"/>
      <c r="JRJ12" s="1"/>
      <c r="JRK12" s="1"/>
      <c r="JRL12" s="1"/>
      <c r="JRM12" s="1"/>
      <c r="JRN12" s="1"/>
      <c r="JRO12" s="1"/>
      <c r="JRP12" s="1"/>
      <c r="JRQ12" s="1"/>
      <c r="JRR12" s="1"/>
      <c r="JRS12" s="1"/>
      <c r="JRT12" s="1"/>
      <c r="JRU12" s="1"/>
      <c r="JRV12" s="1"/>
      <c r="JRW12" s="1"/>
      <c r="JRX12" s="1"/>
      <c r="JRY12" s="1"/>
      <c r="JRZ12" s="1"/>
      <c r="JSA12" s="1"/>
      <c r="JSB12" s="1"/>
      <c r="JSC12" s="1"/>
      <c r="JSD12" s="1"/>
      <c r="JSE12" s="1"/>
      <c r="JSF12" s="1"/>
      <c r="JSG12" s="1"/>
      <c r="JSH12" s="1"/>
      <c r="JSI12" s="1"/>
      <c r="JSJ12" s="1"/>
      <c r="JSK12" s="1"/>
      <c r="JSL12" s="1"/>
      <c r="JSM12" s="1"/>
      <c r="JSN12" s="1"/>
      <c r="JSO12" s="1"/>
      <c r="JSP12" s="1"/>
      <c r="JSQ12" s="1"/>
      <c r="JSR12" s="1"/>
      <c r="JSS12" s="1"/>
      <c r="JST12" s="1"/>
      <c r="JSU12" s="1"/>
      <c r="JSV12" s="1"/>
      <c r="JSW12" s="1"/>
      <c r="JSX12" s="1"/>
      <c r="JSY12" s="1"/>
      <c r="JSZ12" s="1"/>
      <c r="JTA12" s="1"/>
      <c r="JTB12" s="1"/>
      <c r="JTC12" s="1"/>
      <c r="JTD12" s="1"/>
      <c r="JTE12" s="1"/>
      <c r="JTF12" s="1"/>
      <c r="JTG12" s="1"/>
      <c r="JTH12" s="1"/>
      <c r="JTI12" s="1"/>
      <c r="JTJ12" s="1"/>
      <c r="JTK12" s="1"/>
      <c r="JTL12" s="1"/>
      <c r="JTM12" s="1"/>
      <c r="JTN12" s="1"/>
      <c r="JTO12" s="1"/>
      <c r="JTP12" s="1"/>
      <c r="JTQ12" s="1"/>
      <c r="JTR12" s="1"/>
      <c r="JTS12" s="1"/>
      <c r="JTT12" s="1"/>
      <c r="JTU12" s="1"/>
      <c r="JTV12" s="1"/>
      <c r="JTW12" s="1"/>
      <c r="JTX12" s="1"/>
      <c r="JTY12" s="1"/>
      <c r="JTZ12" s="1"/>
      <c r="JUA12" s="1"/>
      <c r="JUB12" s="1"/>
      <c r="JUC12" s="1"/>
      <c r="JUD12" s="1"/>
      <c r="JUE12" s="1"/>
      <c r="JUF12" s="1"/>
      <c r="JUG12" s="1"/>
      <c r="JUH12" s="1"/>
      <c r="JUI12" s="1"/>
      <c r="JUJ12" s="1"/>
      <c r="JUK12" s="1"/>
      <c r="JUL12" s="1"/>
      <c r="JUM12" s="1"/>
      <c r="JUN12" s="1"/>
      <c r="JUO12" s="1"/>
      <c r="JUP12" s="1"/>
      <c r="JUQ12" s="1"/>
      <c r="JUR12" s="1"/>
      <c r="JUS12" s="1"/>
      <c r="JUT12" s="1"/>
      <c r="JUU12" s="1"/>
      <c r="JUV12" s="1"/>
      <c r="JUW12" s="1"/>
      <c r="JUX12" s="1"/>
      <c r="JUY12" s="1"/>
      <c r="JUZ12" s="1"/>
      <c r="JVA12" s="1"/>
      <c r="JVB12" s="1"/>
      <c r="JVC12" s="1"/>
      <c r="JVD12" s="1"/>
      <c r="JVE12" s="1"/>
      <c r="JVF12" s="1"/>
      <c r="JVG12" s="1"/>
      <c r="JVH12" s="1"/>
      <c r="JVI12" s="1"/>
      <c r="JVJ12" s="1"/>
      <c r="JVK12" s="1"/>
      <c r="JVL12" s="1"/>
      <c r="JVM12" s="1"/>
      <c r="JVN12" s="1"/>
      <c r="JVO12" s="1"/>
      <c r="JVP12" s="1"/>
      <c r="JVQ12" s="1"/>
      <c r="JVR12" s="1"/>
      <c r="JVS12" s="1"/>
      <c r="JVT12" s="1"/>
      <c r="JVU12" s="1"/>
      <c r="JVV12" s="1"/>
      <c r="JVW12" s="1"/>
      <c r="JVX12" s="1"/>
      <c r="JVY12" s="1"/>
      <c r="JVZ12" s="1"/>
      <c r="JWA12" s="1"/>
      <c r="JWB12" s="1"/>
      <c r="JWC12" s="1"/>
      <c r="JWD12" s="1"/>
      <c r="JWE12" s="1"/>
      <c r="JWF12" s="1"/>
      <c r="JWG12" s="1"/>
      <c r="JWH12" s="1"/>
      <c r="JWI12" s="1"/>
      <c r="JWJ12" s="1"/>
      <c r="JWK12" s="1"/>
      <c r="JWL12" s="1"/>
      <c r="JWM12" s="1"/>
      <c r="JWN12" s="1"/>
      <c r="JWO12" s="1"/>
      <c r="JWP12" s="1"/>
      <c r="JWQ12" s="1"/>
      <c r="JWR12" s="1"/>
      <c r="JWS12" s="1"/>
      <c r="JWT12" s="1"/>
      <c r="JWU12" s="1"/>
      <c r="JWV12" s="1"/>
      <c r="JWW12" s="1"/>
      <c r="JWX12" s="1"/>
      <c r="JWY12" s="1"/>
      <c r="JWZ12" s="1"/>
      <c r="JXA12" s="1"/>
      <c r="JXB12" s="1"/>
      <c r="JXC12" s="1"/>
      <c r="JXD12" s="1"/>
      <c r="JXE12" s="1"/>
      <c r="JXF12" s="1"/>
      <c r="JXG12" s="1"/>
      <c r="JXH12" s="1"/>
      <c r="JXI12" s="1"/>
      <c r="JXJ12" s="1"/>
      <c r="JXK12" s="1"/>
      <c r="JXL12" s="1"/>
      <c r="JXM12" s="1"/>
      <c r="JXN12" s="1"/>
      <c r="JXO12" s="1"/>
      <c r="JXP12" s="1"/>
      <c r="JXQ12" s="1"/>
      <c r="JXR12" s="1"/>
      <c r="JXS12" s="1"/>
      <c r="JXT12" s="1"/>
      <c r="JXU12" s="1"/>
      <c r="JXV12" s="1"/>
      <c r="JXW12" s="1"/>
      <c r="JXX12" s="1"/>
      <c r="JXY12" s="1"/>
      <c r="JXZ12" s="1"/>
      <c r="JYA12" s="1"/>
      <c r="JYB12" s="1"/>
      <c r="JYC12" s="1"/>
      <c r="JYD12" s="1"/>
      <c r="JYE12" s="1"/>
      <c r="JYF12" s="1"/>
      <c r="JYG12" s="1"/>
      <c r="JYH12" s="1"/>
      <c r="JYI12" s="1"/>
      <c r="JYJ12" s="1"/>
      <c r="JYK12" s="1"/>
      <c r="JYL12" s="1"/>
      <c r="JYM12" s="1"/>
      <c r="JYN12" s="1"/>
      <c r="JYO12" s="1"/>
      <c r="JYP12" s="1"/>
      <c r="JYQ12" s="1"/>
      <c r="JYR12" s="1"/>
      <c r="JYS12" s="1"/>
      <c r="JYT12" s="1"/>
      <c r="JYU12" s="1"/>
      <c r="JYV12" s="1"/>
      <c r="JYW12" s="1"/>
      <c r="JYX12" s="1"/>
      <c r="JYY12" s="1"/>
      <c r="JYZ12" s="1"/>
      <c r="JZA12" s="1"/>
      <c r="JZB12" s="1"/>
      <c r="JZC12" s="1"/>
      <c r="JZD12" s="1"/>
      <c r="JZE12" s="1"/>
      <c r="JZF12" s="1"/>
      <c r="JZG12" s="1"/>
      <c r="JZH12" s="1"/>
      <c r="JZI12" s="1"/>
      <c r="JZJ12" s="1"/>
      <c r="JZK12" s="1"/>
      <c r="JZL12" s="1"/>
      <c r="JZM12" s="1"/>
      <c r="JZN12" s="1"/>
      <c r="JZO12" s="1"/>
      <c r="JZP12" s="1"/>
      <c r="JZQ12" s="1"/>
      <c r="JZR12" s="1"/>
      <c r="JZS12" s="1"/>
      <c r="JZT12" s="1"/>
      <c r="JZU12" s="1"/>
      <c r="JZV12" s="1"/>
      <c r="JZW12" s="1"/>
      <c r="JZX12" s="1"/>
      <c r="JZY12" s="1"/>
      <c r="JZZ12" s="1"/>
      <c r="KAA12" s="1"/>
      <c r="KAB12" s="1"/>
      <c r="KAC12" s="1"/>
      <c r="KAD12" s="1"/>
      <c r="KAE12" s="1"/>
      <c r="KAF12" s="1"/>
      <c r="KAG12" s="1"/>
      <c r="KAH12" s="1"/>
      <c r="KAI12" s="1"/>
      <c r="KAJ12" s="1"/>
      <c r="KAK12" s="1"/>
      <c r="KAL12" s="1"/>
      <c r="KAM12" s="1"/>
      <c r="KAN12" s="1"/>
      <c r="KAO12" s="1"/>
      <c r="KAP12" s="1"/>
      <c r="KAQ12" s="1"/>
      <c r="KAR12" s="1"/>
      <c r="KAS12" s="1"/>
      <c r="KAT12" s="1"/>
      <c r="KAU12" s="1"/>
      <c r="KAV12" s="1"/>
      <c r="KAW12" s="1"/>
      <c r="KAX12" s="1"/>
      <c r="KAY12" s="1"/>
      <c r="KAZ12" s="1"/>
      <c r="KBA12" s="1"/>
      <c r="KBB12" s="1"/>
      <c r="KBC12" s="1"/>
      <c r="KBD12" s="1"/>
      <c r="KBE12" s="1"/>
      <c r="KBF12" s="1"/>
      <c r="KBG12" s="1"/>
      <c r="KBH12" s="1"/>
      <c r="KBI12" s="1"/>
      <c r="KBJ12" s="1"/>
      <c r="KBK12" s="1"/>
      <c r="KBL12" s="1"/>
      <c r="KBM12" s="1"/>
      <c r="KBN12" s="1"/>
      <c r="KBO12" s="1"/>
      <c r="KBP12" s="1"/>
      <c r="KBQ12" s="1"/>
      <c r="KBR12" s="1"/>
      <c r="KBS12" s="1"/>
      <c r="KBT12" s="1"/>
      <c r="KBU12" s="1"/>
      <c r="KBV12" s="1"/>
      <c r="KBW12" s="1"/>
      <c r="KBX12" s="1"/>
      <c r="KBY12" s="1"/>
      <c r="KBZ12" s="1"/>
      <c r="KCA12" s="1"/>
      <c r="KCB12" s="1"/>
      <c r="KCC12" s="1"/>
      <c r="KCD12" s="1"/>
      <c r="KCE12" s="1"/>
      <c r="KCF12" s="1"/>
      <c r="KCG12" s="1"/>
      <c r="KCH12" s="1"/>
      <c r="KCI12" s="1"/>
      <c r="KCJ12" s="1"/>
      <c r="KCK12" s="1"/>
      <c r="KCL12" s="1"/>
      <c r="KCM12" s="1"/>
      <c r="KCN12" s="1"/>
      <c r="KCO12" s="1"/>
      <c r="KCP12" s="1"/>
      <c r="KCQ12" s="1"/>
      <c r="KCR12" s="1"/>
      <c r="KCS12" s="1"/>
      <c r="KCT12" s="1"/>
      <c r="KCU12" s="1"/>
      <c r="KCV12" s="1"/>
      <c r="KCW12" s="1"/>
      <c r="KCX12" s="1"/>
      <c r="KCY12" s="1"/>
      <c r="KCZ12" s="1"/>
      <c r="KDA12" s="1"/>
      <c r="KDB12" s="1"/>
      <c r="KDC12" s="1"/>
      <c r="KDD12" s="1"/>
      <c r="KDE12" s="1"/>
      <c r="KDF12" s="1"/>
      <c r="KDG12" s="1"/>
      <c r="KDH12" s="1"/>
      <c r="KDI12" s="1"/>
      <c r="KDJ12" s="1"/>
      <c r="KDK12" s="1"/>
      <c r="KDL12" s="1"/>
      <c r="KDM12" s="1"/>
      <c r="KDN12" s="1"/>
      <c r="KDO12" s="1"/>
      <c r="KDP12" s="1"/>
      <c r="KDQ12" s="1"/>
      <c r="KDR12" s="1"/>
      <c r="KDS12" s="1"/>
      <c r="KDT12" s="1"/>
      <c r="KDU12" s="1"/>
      <c r="KDV12" s="1"/>
      <c r="KDW12" s="1"/>
      <c r="KDX12" s="1"/>
      <c r="KDY12" s="1"/>
      <c r="KDZ12" s="1"/>
      <c r="KEA12" s="1"/>
      <c r="KEB12" s="1"/>
      <c r="KEC12" s="1"/>
      <c r="KED12" s="1"/>
      <c r="KEE12" s="1"/>
      <c r="KEF12" s="1"/>
      <c r="KEG12" s="1"/>
      <c r="KEH12" s="1"/>
      <c r="KEI12" s="1"/>
      <c r="KEJ12" s="1"/>
      <c r="KEK12" s="1"/>
      <c r="KEL12" s="1"/>
      <c r="KEM12" s="1"/>
      <c r="KEN12" s="1"/>
      <c r="KEO12" s="1"/>
      <c r="KEP12" s="1"/>
      <c r="KEQ12" s="1"/>
      <c r="KER12" s="1"/>
      <c r="KES12" s="1"/>
      <c r="KET12" s="1"/>
      <c r="KEU12" s="1"/>
      <c r="KEV12" s="1"/>
      <c r="KEW12" s="1"/>
      <c r="KEX12" s="1"/>
      <c r="KEY12" s="1"/>
      <c r="KEZ12" s="1"/>
      <c r="KFA12" s="1"/>
      <c r="KFB12" s="1"/>
      <c r="KFC12" s="1"/>
      <c r="KFD12" s="1"/>
      <c r="KFE12" s="1"/>
      <c r="KFF12" s="1"/>
      <c r="KFG12" s="1"/>
      <c r="KFH12" s="1"/>
      <c r="KFI12" s="1"/>
      <c r="KFJ12" s="1"/>
      <c r="KFK12" s="1"/>
      <c r="KFL12" s="1"/>
      <c r="KFM12" s="1"/>
      <c r="KFN12" s="1"/>
      <c r="KFO12" s="1"/>
      <c r="KFP12" s="1"/>
      <c r="KFQ12" s="1"/>
      <c r="KFR12" s="1"/>
      <c r="KFS12" s="1"/>
      <c r="KFT12" s="1"/>
      <c r="KFU12" s="1"/>
      <c r="KFV12" s="1"/>
      <c r="KFW12" s="1"/>
      <c r="KFX12" s="1"/>
      <c r="KFY12" s="1"/>
      <c r="KFZ12" s="1"/>
      <c r="KGA12" s="1"/>
      <c r="KGB12" s="1"/>
      <c r="KGC12" s="1"/>
      <c r="KGD12" s="1"/>
      <c r="KGE12" s="1"/>
      <c r="KGF12" s="1"/>
      <c r="KGG12" s="1"/>
      <c r="KGH12" s="1"/>
      <c r="KGI12" s="1"/>
      <c r="KGJ12" s="1"/>
      <c r="KGK12" s="1"/>
      <c r="KGL12" s="1"/>
      <c r="KGM12" s="1"/>
      <c r="KGN12" s="1"/>
      <c r="KGO12" s="1"/>
      <c r="KGP12" s="1"/>
      <c r="KGQ12" s="1"/>
      <c r="KGR12" s="1"/>
      <c r="KGS12" s="1"/>
      <c r="KGT12" s="1"/>
      <c r="KGU12" s="1"/>
      <c r="KGV12" s="1"/>
      <c r="KGW12" s="1"/>
      <c r="KGX12" s="1"/>
      <c r="KGY12" s="1"/>
      <c r="KGZ12" s="1"/>
      <c r="KHA12" s="1"/>
      <c r="KHB12" s="1"/>
      <c r="KHC12" s="1"/>
      <c r="KHD12" s="1"/>
      <c r="KHE12" s="1"/>
      <c r="KHF12" s="1"/>
      <c r="KHG12" s="1"/>
      <c r="KHH12" s="1"/>
      <c r="KHI12" s="1"/>
      <c r="KHJ12" s="1"/>
      <c r="KHK12" s="1"/>
      <c r="KHL12" s="1"/>
      <c r="KHM12" s="1"/>
      <c r="KHN12" s="1"/>
      <c r="KHO12" s="1"/>
      <c r="KHP12" s="1"/>
      <c r="KHQ12" s="1"/>
      <c r="KHR12" s="1"/>
      <c r="KHS12" s="1"/>
      <c r="KHT12" s="1"/>
      <c r="KHU12" s="1"/>
      <c r="KHV12" s="1"/>
      <c r="KHW12" s="1"/>
      <c r="KHX12" s="1"/>
      <c r="KHY12" s="1"/>
      <c r="KHZ12" s="1"/>
      <c r="KIA12" s="1"/>
      <c r="KIB12" s="1"/>
      <c r="KIC12" s="1"/>
      <c r="KID12" s="1"/>
      <c r="KIE12" s="1"/>
      <c r="KIF12" s="1"/>
      <c r="KIG12" s="1"/>
      <c r="KIH12" s="1"/>
      <c r="KII12" s="1"/>
      <c r="KIJ12" s="1"/>
      <c r="KIK12" s="1"/>
      <c r="KIL12" s="1"/>
      <c r="KIM12" s="1"/>
      <c r="KIN12" s="1"/>
      <c r="KIO12" s="1"/>
      <c r="KIP12" s="1"/>
      <c r="KIQ12" s="1"/>
      <c r="KIR12" s="1"/>
      <c r="KIS12" s="1"/>
      <c r="KIT12" s="1"/>
      <c r="KIU12" s="1"/>
      <c r="KIV12" s="1"/>
      <c r="KIW12" s="1"/>
      <c r="KIX12" s="1"/>
      <c r="KIY12" s="1"/>
      <c r="KIZ12" s="1"/>
      <c r="KJA12" s="1"/>
      <c r="KJB12" s="1"/>
      <c r="KJC12" s="1"/>
      <c r="KJD12" s="1"/>
      <c r="KJE12" s="1"/>
      <c r="KJF12" s="1"/>
      <c r="KJG12" s="1"/>
      <c r="KJH12" s="1"/>
      <c r="KJI12" s="1"/>
      <c r="KJJ12" s="1"/>
      <c r="KJK12" s="1"/>
      <c r="KJL12" s="1"/>
      <c r="KJM12" s="1"/>
      <c r="KJN12" s="1"/>
      <c r="KJO12" s="1"/>
      <c r="KJP12" s="1"/>
      <c r="KJQ12" s="1"/>
      <c r="KJR12" s="1"/>
      <c r="KJS12" s="1"/>
      <c r="KJT12" s="1"/>
      <c r="KJU12" s="1"/>
      <c r="KJV12" s="1"/>
      <c r="KJW12" s="1"/>
      <c r="KJX12" s="1"/>
      <c r="KJY12" s="1"/>
      <c r="KJZ12" s="1"/>
      <c r="KKA12" s="1"/>
      <c r="KKB12" s="1"/>
      <c r="KKC12" s="1"/>
      <c r="KKD12" s="1"/>
      <c r="KKE12" s="1"/>
      <c r="KKF12" s="1"/>
      <c r="KKG12" s="1"/>
      <c r="KKH12" s="1"/>
      <c r="KKI12" s="1"/>
      <c r="KKJ12" s="1"/>
      <c r="KKK12" s="1"/>
      <c r="KKL12" s="1"/>
      <c r="KKM12" s="1"/>
      <c r="KKN12" s="1"/>
      <c r="KKO12" s="1"/>
      <c r="KKP12" s="1"/>
      <c r="KKQ12" s="1"/>
      <c r="KKR12" s="1"/>
      <c r="KKS12" s="1"/>
      <c r="KKT12" s="1"/>
      <c r="KKU12" s="1"/>
      <c r="KKV12" s="1"/>
      <c r="KKW12" s="1"/>
      <c r="KKX12" s="1"/>
      <c r="KKY12" s="1"/>
      <c r="KKZ12" s="1"/>
      <c r="KLA12" s="1"/>
      <c r="KLB12" s="1"/>
      <c r="KLC12" s="1"/>
      <c r="KLD12" s="1"/>
      <c r="KLE12" s="1"/>
      <c r="KLF12" s="1"/>
      <c r="KLG12" s="1"/>
      <c r="KLH12" s="1"/>
      <c r="KLI12" s="1"/>
      <c r="KLJ12" s="1"/>
      <c r="KLK12" s="1"/>
      <c r="KLL12" s="1"/>
      <c r="KLM12" s="1"/>
      <c r="KLN12" s="1"/>
      <c r="KLO12" s="1"/>
      <c r="KLP12" s="1"/>
      <c r="KLQ12" s="1"/>
      <c r="KLR12" s="1"/>
      <c r="KLS12" s="1"/>
      <c r="KLT12" s="1"/>
      <c r="KLU12" s="1"/>
      <c r="KLV12" s="1"/>
      <c r="KLW12" s="1"/>
      <c r="KLX12" s="1"/>
      <c r="KLY12" s="1"/>
      <c r="KLZ12" s="1"/>
      <c r="KMA12" s="1"/>
      <c r="KMB12" s="1"/>
      <c r="KMC12" s="1"/>
      <c r="KMD12" s="1"/>
      <c r="KME12" s="1"/>
      <c r="KMF12" s="1"/>
      <c r="KMG12" s="1"/>
      <c r="KMH12" s="1"/>
      <c r="KMI12" s="1"/>
      <c r="KMJ12" s="1"/>
      <c r="KMK12" s="1"/>
      <c r="KML12" s="1"/>
      <c r="KMM12" s="1"/>
      <c r="KMN12" s="1"/>
      <c r="KMO12" s="1"/>
      <c r="KMP12" s="1"/>
      <c r="KMQ12" s="1"/>
      <c r="KMR12" s="1"/>
      <c r="KMS12" s="1"/>
      <c r="KMT12" s="1"/>
      <c r="KMU12" s="1"/>
      <c r="KMV12" s="1"/>
      <c r="KMW12" s="1"/>
      <c r="KMX12" s="1"/>
      <c r="KMY12" s="1"/>
      <c r="KMZ12" s="1"/>
      <c r="KNA12" s="1"/>
      <c r="KNB12" s="1"/>
      <c r="KNC12" s="1"/>
      <c r="KND12" s="1"/>
      <c r="KNE12" s="1"/>
      <c r="KNF12" s="1"/>
      <c r="KNG12" s="1"/>
      <c r="KNH12" s="1"/>
      <c r="KNI12" s="1"/>
      <c r="KNJ12" s="1"/>
      <c r="KNK12" s="1"/>
      <c r="KNL12" s="1"/>
      <c r="KNM12" s="1"/>
      <c r="KNN12" s="1"/>
      <c r="KNO12" s="1"/>
      <c r="KNP12" s="1"/>
      <c r="KNQ12" s="1"/>
      <c r="KNR12" s="1"/>
      <c r="KNS12" s="1"/>
      <c r="KNT12" s="1"/>
      <c r="KNU12" s="1"/>
      <c r="KNV12" s="1"/>
      <c r="KNW12" s="1"/>
      <c r="KNX12" s="1"/>
      <c r="KNY12" s="1"/>
      <c r="KNZ12" s="1"/>
      <c r="KOA12" s="1"/>
      <c r="KOB12" s="1"/>
      <c r="KOC12" s="1"/>
      <c r="KOD12" s="1"/>
      <c r="KOE12" s="1"/>
      <c r="KOF12" s="1"/>
      <c r="KOG12" s="1"/>
      <c r="KOH12" s="1"/>
      <c r="KOI12" s="1"/>
      <c r="KOJ12" s="1"/>
      <c r="KOK12" s="1"/>
      <c r="KOL12" s="1"/>
      <c r="KOM12" s="1"/>
      <c r="KON12" s="1"/>
      <c r="KOO12" s="1"/>
      <c r="KOP12" s="1"/>
      <c r="KOQ12" s="1"/>
      <c r="KOR12" s="1"/>
      <c r="KOS12" s="1"/>
      <c r="KOT12" s="1"/>
      <c r="KOU12" s="1"/>
      <c r="KOV12" s="1"/>
      <c r="KOW12" s="1"/>
      <c r="KOX12" s="1"/>
      <c r="KOY12" s="1"/>
      <c r="KOZ12" s="1"/>
      <c r="KPA12" s="1"/>
      <c r="KPB12" s="1"/>
      <c r="KPC12" s="1"/>
      <c r="KPD12" s="1"/>
      <c r="KPE12" s="1"/>
      <c r="KPF12" s="1"/>
      <c r="KPG12" s="1"/>
      <c r="KPH12" s="1"/>
      <c r="KPI12" s="1"/>
      <c r="KPJ12" s="1"/>
      <c r="KPK12" s="1"/>
      <c r="KPL12" s="1"/>
      <c r="KPM12" s="1"/>
      <c r="KPN12" s="1"/>
      <c r="KPO12" s="1"/>
      <c r="KPP12" s="1"/>
      <c r="KPQ12" s="1"/>
      <c r="KPR12" s="1"/>
      <c r="KPS12" s="1"/>
      <c r="KPT12" s="1"/>
      <c r="KPU12" s="1"/>
      <c r="KPV12" s="1"/>
      <c r="KPW12" s="1"/>
      <c r="KPX12" s="1"/>
      <c r="KPY12" s="1"/>
      <c r="KPZ12" s="1"/>
      <c r="KQA12" s="1"/>
      <c r="KQB12" s="1"/>
      <c r="KQC12" s="1"/>
      <c r="KQD12" s="1"/>
      <c r="KQE12" s="1"/>
      <c r="KQF12" s="1"/>
      <c r="KQG12" s="1"/>
      <c r="KQH12" s="1"/>
      <c r="KQI12" s="1"/>
      <c r="KQJ12" s="1"/>
      <c r="KQK12" s="1"/>
      <c r="KQL12" s="1"/>
      <c r="KQM12" s="1"/>
      <c r="KQN12" s="1"/>
      <c r="KQO12" s="1"/>
      <c r="KQP12" s="1"/>
      <c r="KQQ12" s="1"/>
      <c r="KQR12" s="1"/>
      <c r="KQS12" s="1"/>
      <c r="KQT12" s="1"/>
      <c r="KQU12" s="1"/>
      <c r="KQV12" s="1"/>
      <c r="KQW12" s="1"/>
      <c r="KQX12" s="1"/>
      <c r="KQY12" s="1"/>
      <c r="KQZ12" s="1"/>
      <c r="KRA12" s="1"/>
      <c r="KRB12" s="1"/>
      <c r="KRC12" s="1"/>
      <c r="KRD12" s="1"/>
      <c r="KRE12" s="1"/>
      <c r="KRF12" s="1"/>
      <c r="KRG12" s="1"/>
      <c r="KRH12" s="1"/>
      <c r="KRI12" s="1"/>
      <c r="KRJ12" s="1"/>
      <c r="KRK12" s="1"/>
      <c r="KRL12" s="1"/>
      <c r="KRM12" s="1"/>
      <c r="KRN12" s="1"/>
      <c r="KRO12" s="1"/>
      <c r="KRP12" s="1"/>
      <c r="KRQ12" s="1"/>
      <c r="KRR12" s="1"/>
      <c r="KRS12" s="1"/>
      <c r="KRT12" s="1"/>
      <c r="KRU12" s="1"/>
      <c r="KRV12" s="1"/>
      <c r="KRW12" s="1"/>
      <c r="KRX12" s="1"/>
      <c r="KRY12" s="1"/>
      <c r="KRZ12" s="1"/>
      <c r="KSA12" s="1"/>
      <c r="KSB12" s="1"/>
      <c r="KSC12" s="1"/>
      <c r="KSD12" s="1"/>
      <c r="KSE12" s="1"/>
      <c r="KSF12" s="1"/>
      <c r="KSG12" s="1"/>
      <c r="KSH12" s="1"/>
      <c r="KSI12" s="1"/>
      <c r="KSJ12" s="1"/>
      <c r="KSK12" s="1"/>
      <c r="KSL12" s="1"/>
      <c r="KSM12" s="1"/>
      <c r="KSN12" s="1"/>
      <c r="KSO12" s="1"/>
      <c r="KSP12" s="1"/>
      <c r="KSQ12" s="1"/>
      <c r="KSR12" s="1"/>
      <c r="KSS12" s="1"/>
      <c r="KST12" s="1"/>
      <c r="KSU12" s="1"/>
      <c r="KSV12" s="1"/>
      <c r="KSW12" s="1"/>
      <c r="KSX12" s="1"/>
      <c r="KSY12" s="1"/>
      <c r="KSZ12" s="1"/>
      <c r="KTA12" s="1"/>
      <c r="KTB12" s="1"/>
      <c r="KTC12" s="1"/>
      <c r="KTD12" s="1"/>
      <c r="KTE12" s="1"/>
      <c r="KTF12" s="1"/>
      <c r="KTG12" s="1"/>
      <c r="KTH12" s="1"/>
      <c r="KTI12" s="1"/>
      <c r="KTJ12" s="1"/>
      <c r="KTK12" s="1"/>
      <c r="KTL12" s="1"/>
      <c r="KTM12" s="1"/>
      <c r="KTN12" s="1"/>
      <c r="KTO12" s="1"/>
      <c r="KTP12" s="1"/>
      <c r="KTQ12" s="1"/>
      <c r="KTR12" s="1"/>
      <c r="KTS12" s="1"/>
      <c r="KTT12" s="1"/>
      <c r="KTU12" s="1"/>
      <c r="KTV12" s="1"/>
      <c r="KTW12" s="1"/>
      <c r="KTX12" s="1"/>
      <c r="KTY12" s="1"/>
      <c r="KTZ12" s="1"/>
      <c r="KUA12" s="1"/>
      <c r="KUB12" s="1"/>
      <c r="KUC12" s="1"/>
      <c r="KUD12" s="1"/>
      <c r="KUE12" s="1"/>
      <c r="KUF12" s="1"/>
      <c r="KUG12" s="1"/>
      <c r="KUH12" s="1"/>
      <c r="KUI12" s="1"/>
      <c r="KUJ12" s="1"/>
      <c r="KUK12" s="1"/>
      <c r="KUL12" s="1"/>
      <c r="KUM12" s="1"/>
      <c r="KUN12" s="1"/>
      <c r="KUO12" s="1"/>
      <c r="KUP12" s="1"/>
      <c r="KUQ12" s="1"/>
      <c r="KUR12" s="1"/>
      <c r="KUS12" s="1"/>
      <c r="KUT12" s="1"/>
      <c r="KUU12" s="1"/>
      <c r="KUV12" s="1"/>
      <c r="KUW12" s="1"/>
      <c r="KUX12" s="1"/>
      <c r="KUY12" s="1"/>
      <c r="KUZ12" s="1"/>
      <c r="KVA12" s="1"/>
      <c r="KVB12" s="1"/>
      <c r="KVC12" s="1"/>
      <c r="KVD12" s="1"/>
      <c r="KVE12" s="1"/>
      <c r="KVF12" s="1"/>
      <c r="KVG12" s="1"/>
      <c r="KVH12" s="1"/>
      <c r="KVI12" s="1"/>
      <c r="KVJ12" s="1"/>
      <c r="KVK12" s="1"/>
      <c r="KVL12" s="1"/>
      <c r="KVM12" s="1"/>
      <c r="KVN12" s="1"/>
      <c r="KVO12" s="1"/>
      <c r="KVP12" s="1"/>
      <c r="KVQ12" s="1"/>
      <c r="KVR12" s="1"/>
      <c r="KVS12" s="1"/>
      <c r="KVT12" s="1"/>
      <c r="KVU12" s="1"/>
      <c r="KVV12" s="1"/>
      <c r="KVW12" s="1"/>
      <c r="KVX12" s="1"/>
      <c r="KVY12" s="1"/>
      <c r="KVZ12" s="1"/>
      <c r="KWA12" s="1"/>
      <c r="KWB12" s="1"/>
      <c r="KWC12" s="1"/>
      <c r="KWD12" s="1"/>
      <c r="KWE12" s="1"/>
      <c r="KWF12" s="1"/>
      <c r="KWG12" s="1"/>
      <c r="KWH12" s="1"/>
      <c r="KWI12" s="1"/>
      <c r="KWJ12" s="1"/>
      <c r="KWK12" s="1"/>
      <c r="KWL12" s="1"/>
      <c r="KWM12" s="1"/>
      <c r="KWN12" s="1"/>
      <c r="KWO12" s="1"/>
      <c r="KWP12" s="1"/>
      <c r="KWQ12" s="1"/>
      <c r="KWR12" s="1"/>
      <c r="KWS12" s="1"/>
      <c r="KWT12" s="1"/>
      <c r="KWU12" s="1"/>
      <c r="KWV12" s="1"/>
      <c r="KWW12" s="1"/>
      <c r="KWX12" s="1"/>
      <c r="KWY12" s="1"/>
      <c r="KWZ12" s="1"/>
      <c r="KXA12" s="1"/>
      <c r="KXB12" s="1"/>
      <c r="KXC12" s="1"/>
      <c r="KXD12" s="1"/>
      <c r="KXE12" s="1"/>
      <c r="KXF12" s="1"/>
      <c r="KXG12" s="1"/>
      <c r="KXH12" s="1"/>
      <c r="KXI12" s="1"/>
      <c r="KXJ12" s="1"/>
      <c r="KXK12" s="1"/>
      <c r="KXL12" s="1"/>
      <c r="KXM12" s="1"/>
      <c r="KXN12" s="1"/>
      <c r="KXO12" s="1"/>
      <c r="KXP12" s="1"/>
      <c r="KXQ12" s="1"/>
      <c r="KXR12" s="1"/>
      <c r="KXS12" s="1"/>
      <c r="KXT12" s="1"/>
      <c r="KXU12" s="1"/>
      <c r="KXV12" s="1"/>
      <c r="KXW12" s="1"/>
      <c r="KXX12" s="1"/>
      <c r="KXY12" s="1"/>
      <c r="KXZ12" s="1"/>
      <c r="KYA12" s="1"/>
      <c r="KYB12" s="1"/>
      <c r="KYC12" s="1"/>
      <c r="KYD12" s="1"/>
      <c r="KYE12" s="1"/>
      <c r="KYF12" s="1"/>
      <c r="KYG12" s="1"/>
      <c r="KYH12" s="1"/>
      <c r="KYI12" s="1"/>
      <c r="KYJ12" s="1"/>
      <c r="KYK12" s="1"/>
      <c r="KYL12" s="1"/>
      <c r="KYM12" s="1"/>
      <c r="KYN12" s="1"/>
      <c r="KYO12" s="1"/>
      <c r="KYP12" s="1"/>
      <c r="KYQ12" s="1"/>
      <c r="KYR12" s="1"/>
      <c r="KYS12" s="1"/>
      <c r="KYT12" s="1"/>
      <c r="KYU12" s="1"/>
      <c r="KYV12" s="1"/>
      <c r="KYW12" s="1"/>
      <c r="KYX12" s="1"/>
      <c r="KYY12" s="1"/>
      <c r="KYZ12" s="1"/>
      <c r="KZA12" s="1"/>
      <c r="KZB12" s="1"/>
      <c r="KZC12" s="1"/>
      <c r="KZD12" s="1"/>
      <c r="KZE12" s="1"/>
      <c r="KZF12" s="1"/>
      <c r="KZG12" s="1"/>
      <c r="KZH12" s="1"/>
      <c r="KZI12" s="1"/>
      <c r="KZJ12" s="1"/>
      <c r="KZK12" s="1"/>
      <c r="KZL12" s="1"/>
      <c r="KZM12" s="1"/>
      <c r="KZN12" s="1"/>
      <c r="KZO12" s="1"/>
      <c r="KZP12" s="1"/>
      <c r="KZQ12" s="1"/>
      <c r="KZR12" s="1"/>
      <c r="KZS12" s="1"/>
      <c r="KZT12" s="1"/>
      <c r="KZU12" s="1"/>
      <c r="KZV12" s="1"/>
      <c r="KZW12" s="1"/>
      <c r="KZX12" s="1"/>
      <c r="KZY12" s="1"/>
      <c r="KZZ12" s="1"/>
      <c r="LAA12" s="1"/>
      <c r="LAB12" s="1"/>
      <c r="LAC12" s="1"/>
      <c r="LAD12" s="1"/>
      <c r="LAE12" s="1"/>
      <c r="LAF12" s="1"/>
      <c r="LAG12" s="1"/>
      <c r="LAH12" s="1"/>
      <c r="LAI12" s="1"/>
      <c r="LAJ12" s="1"/>
      <c r="LAK12" s="1"/>
      <c r="LAL12" s="1"/>
      <c r="LAM12" s="1"/>
      <c r="LAN12" s="1"/>
      <c r="LAO12" s="1"/>
      <c r="LAP12" s="1"/>
      <c r="LAQ12" s="1"/>
      <c r="LAR12" s="1"/>
      <c r="LAS12" s="1"/>
      <c r="LAT12" s="1"/>
      <c r="LAU12" s="1"/>
      <c r="LAV12" s="1"/>
      <c r="LAW12" s="1"/>
      <c r="LAX12" s="1"/>
      <c r="LAY12" s="1"/>
      <c r="LAZ12" s="1"/>
      <c r="LBA12" s="1"/>
      <c r="LBB12" s="1"/>
      <c r="LBC12" s="1"/>
      <c r="LBD12" s="1"/>
      <c r="LBE12" s="1"/>
      <c r="LBF12" s="1"/>
      <c r="LBG12" s="1"/>
      <c r="LBH12" s="1"/>
      <c r="LBI12" s="1"/>
      <c r="LBJ12" s="1"/>
      <c r="LBK12" s="1"/>
      <c r="LBL12" s="1"/>
      <c r="LBM12" s="1"/>
      <c r="LBN12" s="1"/>
      <c r="LBO12" s="1"/>
      <c r="LBP12" s="1"/>
      <c r="LBQ12" s="1"/>
      <c r="LBR12" s="1"/>
      <c r="LBS12" s="1"/>
      <c r="LBT12" s="1"/>
      <c r="LBU12" s="1"/>
      <c r="LBV12" s="1"/>
      <c r="LBW12" s="1"/>
      <c r="LBX12" s="1"/>
      <c r="LBY12" s="1"/>
      <c r="LBZ12" s="1"/>
      <c r="LCA12" s="1"/>
      <c r="LCB12" s="1"/>
      <c r="LCC12" s="1"/>
      <c r="LCD12" s="1"/>
      <c r="LCE12" s="1"/>
      <c r="LCF12" s="1"/>
      <c r="LCG12" s="1"/>
      <c r="LCH12" s="1"/>
      <c r="LCI12" s="1"/>
      <c r="LCJ12" s="1"/>
      <c r="LCK12" s="1"/>
      <c r="LCL12" s="1"/>
      <c r="LCM12" s="1"/>
      <c r="LCN12" s="1"/>
      <c r="LCO12" s="1"/>
      <c r="LCP12" s="1"/>
      <c r="LCQ12" s="1"/>
      <c r="LCR12" s="1"/>
      <c r="LCS12" s="1"/>
      <c r="LCT12" s="1"/>
      <c r="LCU12" s="1"/>
      <c r="LCV12" s="1"/>
      <c r="LCW12" s="1"/>
      <c r="LCX12" s="1"/>
      <c r="LCY12" s="1"/>
      <c r="LCZ12" s="1"/>
      <c r="LDA12" s="1"/>
      <c r="LDB12" s="1"/>
      <c r="LDC12" s="1"/>
      <c r="LDD12" s="1"/>
      <c r="LDE12" s="1"/>
      <c r="LDF12" s="1"/>
      <c r="LDG12" s="1"/>
      <c r="LDH12" s="1"/>
      <c r="LDI12" s="1"/>
      <c r="LDJ12" s="1"/>
      <c r="LDK12" s="1"/>
      <c r="LDL12" s="1"/>
      <c r="LDM12" s="1"/>
      <c r="LDN12" s="1"/>
      <c r="LDO12" s="1"/>
      <c r="LDP12" s="1"/>
      <c r="LDQ12" s="1"/>
      <c r="LDR12" s="1"/>
      <c r="LDS12" s="1"/>
      <c r="LDT12" s="1"/>
      <c r="LDU12" s="1"/>
      <c r="LDV12" s="1"/>
      <c r="LDW12" s="1"/>
      <c r="LDX12" s="1"/>
      <c r="LDY12" s="1"/>
      <c r="LDZ12" s="1"/>
      <c r="LEA12" s="1"/>
      <c r="LEB12" s="1"/>
      <c r="LEC12" s="1"/>
      <c r="LED12" s="1"/>
      <c r="LEE12" s="1"/>
      <c r="LEF12" s="1"/>
      <c r="LEG12" s="1"/>
      <c r="LEH12" s="1"/>
      <c r="LEI12" s="1"/>
      <c r="LEJ12" s="1"/>
      <c r="LEK12" s="1"/>
      <c r="LEL12" s="1"/>
      <c r="LEM12" s="1"/>
      <c r="LEN12" s="1"/>
      <c r="LEO12" s="1"/>
      <c r="LEP12" s="1"/>
      <c r="LEQ12" s="1"/>
      <c r="LER12" s="1"/>
      <c r="LES12" s="1"/>
      <c r="LET12" s="1"/>
      <c r="LEU12" s="1"/>
      <c r="LEV12" s="1"/>
      <c r="LEW12" s="1"/>
      <c r="LEX12" s="1"/>
      <c r="LEY12" s="1"/>
      <c r="LEZ12" s="1"/>
      <c r="LFA12" s="1"/>
      <c r="LFB12" s="1"/>
      <c r="LFC12" s="1"/>
      <c r="LFD12" s="1"/>
      <c r="LFE12" s="1"/>
      <c r="LFF12" s="1"/>
      <c r="LFG12" s="1"/>
      <c r="LFH12" s="1"/>
      <c r="LFI12" s="1"/>
      <c r="LFJ12" s="1"/>
      <c r="LFK12" s="1"/>
      <c r="LFL12" s="1"/>
      <c r="LFM12" s="1"/>
      <c r="LFN12" s="1"/>
      <c r="LFO12" s="1"/>
      <c r="LFP12" s="1"/>
      <c r="LFQ12" s="1"/>
      <c r="LFR12" s="1"/>
      <c r="LFS12" s="1"/>
      <c r="LFT12" s="1"/>
      <c r="LFU12" s="1"/>
      <c r="LFV12" s="1"/>
      <c r="LFW12" s="1"/>
      <c r="LFX12" s="1"/>
      <c r="LFY12" s="1"/>
      <c r="LFZ12" s="1"/>
      <c r="LGA12" s="1"/>
      <c r="LGB12" s="1"/>
      <c r="LGC12" s="1"/>
      <c r="LGD12" s="1"/>
      <c r="LGE12" s="1"/>
      <c r="LGF12" s="1"/>
      <c r="LGG12" s="1"/>
      <c r="LGH12" s="1"/>
      <c r="LGI12" s="1"/>
      <c r="LGJ12" s="1"/>
      <c r="LGK12" s="1"/>
      <c r="LGL12" s="1"/>
      <c r="LGM12" s="1"/>
      <c r="LGN12" s="1"/>
      <c r="LGO12" s="1"/>
      <c r="LGP12" s="1"/>
      <c r="LGQ12" s="1"/>
      <c r="LGR12" s="1"/>
      <c r="LGS12" s="1"/>
      <c r="LGT12" s="1"/>
      <c r="LGU12" s="1"/>
      <c r="LGV12" s="1"/>
      <c r="LGW12" s="1"/>
      <c r="LGX12" s="1"/>
      <c r="LGY12" s="1"/>
      <c r="LGZ12" s="1"/>
      <c r="LHA12" s="1"/>
      <c r="LHB12" s="1"/>
      <c r="LHC12" s="1"/>
      <c r="LHD12" s="1"/>
      <c r="LHE12" s="1"/>
      <c r="LHF12" s="1"/>
      <c r="LHG12" s="1"/>
      <c r="LHH12" s="1"/>
      <c r="LHI12" s="1"/>
      <c r="LHJ12" s="1"/>
      <c r="LHK12" s="1"/>
      <c r="LHL12" s="1"/>
      <c r="LHM12" s="1"/>
      <c r="LHN12" s="1"/>
      <c r="LHO12" s="1"/>
      <c r="LHP12" s="1"/>
      <c r="LHQ12" s="1"/>
      <c r="LHR12" s="1"/>
      <c r="LHS12" s="1"/>
      <c r="LHT12" s="1"/>
      <c r="LHU12" s="1"/>
      <c r="LHV12" s="1"/>
      <c r="LHW12" s="1"/>
      <c r="LHX12" s="1"/>
      <c r="LHY12" s="1"/>
      <c r="LHZ12" s="1"/>
      <c r="LIA12" s="1"/>
      <c r="LIB12" s="1"/>
      <c r="LIC12" s="1"/>
      <c r="LID12" s="1"/>
      <c r="LIE12" s="1"/>
      <c r="LIF12" s="1"/>
      <c r="LIG12" s="1"/>
      <c r="LIH12" s="1"/>
      <c r="LII12" s="1"/>
      <c r="LIJ12" s="1"/>
      <c r="LIK12" s="1"/>
      <c r="LIL12" s="1"/>
      <c r="LIM12" s="1"/>
      <c r="LIN12" s="1"/>
      <c r="LIO12" s="1"/>
      <c r="LIP12" s="1"/>
      <c r="LIQ12" s="1"/>
      <c r="LIR12" s="1"/>
      <c r="LIS12" s="1"/>
      <c r="LIT12" s="1"/>
      <c r="LIU12" s="1"/>
      <c r="LIV12" s="1"/>
      <c r="LIW12" s="1"/>
      <c r="LIX12" s="1"/>
      <c r="LIY12" s="1"/>
      <c r="LIZ12" s="1"/>
      <c r="LJA12" s="1"/>
      <c r="LJB12" s="1"/>
      <c r="LJC12" s="1"/>
      <c r="LJD12" s="1"/>
      <c r="LJE12" s="1"/>
      <c r="LJF12" s="1"/>
      <c r="LJG12" s="1"/>
      <c r="LJH12" s="1"/>
      <c r="LJI12" s="1"/>
      <c r="LJJ12" s="1"/>
      <c r="LJK12" s="1"/>
      <c r="LJL12" s="1"/>
      <c r="LJM12" s="1"/>
      <c r="LJN12" s="1"/>
      <c r="LJO12" s="1"/>
      <c r="LJP12" s="1"/>
      <c r="LJQ12" s="1"/>
      <c r="LJR12" s="1"/>
      <c r="LJS12" s="1"/>
      <c r="LJT12" s="1"/>
      <c r="LJU12" s="1"/>
      <c r="LJV12" s="1"/>
      <c r="LJW12" s="1"/>
      <c r="LJX12" s="1"/>
      <c r="LJY12" s="1"/>
      <c r="LJZ12" s="1"/>
      <c r="LKA12" s="1"/>
      <c r="LKB12" s="1"/>
      <c r="LKC12" s="1"/>
      <c r="LKD12" s="1"/>
      <c r="LKE12" s="1"/>
      <c r="LKF12" s="1"/>
      <c r="LKG12" s="1"/>
      <c r="LKH12" s="1"/>
      <c r="LKI12" s="1"/>
      <c r="LKJ12" s="1"/>
      <c r="LKK12" s="1"/>
      <c r="LKL12" s="1"/>
      <c r="LKM12" s="1"/>
      <c r="LKN12" s="1"/>
      <c r="LKO12" s="1"/>
      <c r="LKP12" s="1"/>
      <c r="LKQ12" s="1"/>
      <c r="LKR12" s="1"/>
      <c r="LKS12" s="1"/>
      <c r="LKT12" s="1"/>
      <c r="LKU12" s="1"/>
      <c r="LKV12" s="1"/>
      <c r="LKW12" s="1"/>
      <c r="LKX12" s="1"/>
      <c r="LKY12" s="1"/>
      <c r="LKZ12" s="1"/>
      <c r="LLA12" s="1"/>
      <c r="LLB12" s="1"/>
      <c r="LLC12" s="1"/>
      <c r="LLD12" s="1"/>
      <c r="LLE12" s="1"/>
      <c r="LLF12" s="1"/>
      <c r="LLG12" s="1"/>
      <c r="LLH12" s="1"/>
      <c r="LLI12" s="1"/>
      <c r="LLJ12" s="1"/>
      <c r="LLK12" s="1"/>
      <c r="LLL12" s="1"/>
      <c r="LLM12" s="1"/>
      <c r="LLN12" s="1"/>
      <c r="LLO12" s="1"/>
      <c r="LLP12" s="1"/>
      <c r="LLQ12" s="1"/>
      <c r="LLR12" s="1"/>
      <c r="LLS12" s="1"/>
      <c r="LLT12" s="1"/>
      <c r="LLU12" s="1"/>
      <c r="LLV12" s="1"/>
      <c r="LLW12" s="1"/>
      <c r="LLX12" s="1"/>
      <c r="LLY12" s="1"/>
      <c r="LLZ12" s="1"/>
      <c r="LMA12" s="1"/>
      <c r="LMB12" s="1"/>
      <c r="LMC12" s="1"/>
      <c r="LMD12" s="1"/>
      <c r="LME12" s="1"/>
      <c r="LMF12" s="1"/>
      <c r="LMG12" s="1"/>
      <c r="LMH12" s="1"/>
      <c r="LMI12" s="1"/>
      <c r="LMJ12" s="1"/>
      <c r="LMK12" s="1"/>
      <c r="LML12" s="1"/>
      <c r="LMM12" s="1"/>
      <c r="LMN12" s="1"/>
      <c r="LMO12" s="1"/>
      <c r="LMP12" s="1"/>
      <c r="LMQ12" s="1"/>
      <c r="LMR12" s="1"/>
      <c r="LMS12" s="1"/>
      <c r="LMT12" s="1"/>
      <c r="LMU12" s="1"/>
      <c r="LMV12" s="1"/>
      <c r="LMW12" s="1"/>
      <c r="LMX12" s="1"/>
      <c r="LMY12" s="1"/>
      <c r="LMZ12" s="1"/>
      <c r="LNA12" s="1"/>
      <c r="LNB12" s="1"/>
      <c r="LNC12" s="1"/>
      <c r="LND12" s="1"/>
      <c r="LNE12" s="1"/>
      <c r="LNF12" s="1"/>
      <c r="LNG12" s="1"/>
      <c r="LNH12" s="1"/>
      <c r="LNI12" s="1"/>
      <c r="LNJ12" s="1"/>
      <c r="LNK12" s="1"/>
      <c r="LNL12" s="1"/>
      <c r="LNM12" s="1"/>
      <c r="LNN12" s="1"/>
      <c r="LNO12" s="1"/>
      <c r="LNP12" s="1"/>
      <c r="LNQ12" s="1"/>
      <c r="LNR12" s="1"/>
      <c r="LNS12" s="1"/>
      <c r="LNT12" s="1"/>
      <c r="LNU12" s="1"/>
      <c r="LNV12" s="1"/>
      <c r="LNW12" s="1"/>
      <c r="LNX12" s="1"/>
      <c r="LNY12" s="1"/>
      <c r="LNZ12" s="1"/>
      <c r="LOA12" s="1"/>
      <c r="LOB12" s="1"/>
      <c r="LOC12" s="1"/>
      <c r="LOD12" s="1"/>
      <c r="LOE12" s="1"/>
      <c r="LOF12" s="1"/>
      <c r="LOG12" s="1"/>
      <c r="LOH12" s="1"/>
      <c r="LOI12" s="1"/>
      <c r="LOJ12" s="1"/>
      <c r="LOK12" s="1"/>
      <c r="LOL12" s="1"/>
      <c r="LOM12" s="1"/>
      <c r="LON12" s="1"/>
      <c r="LOO12" s="1"/>
      <c r="LOP12" s="1"/>
      <c r="LOQ12" s="1"/>
      <c r="LOR12" s="1"/>
      <c r="LOS12" s="1"/>
      <c r="LOT12" s="1"/>
      <c r="LOU12" s="1"/>
      <c r="LOV12" s="1"/>
      <c r="LOW12" s="1"/>
      <c r="LOX12" s="1"/>
      <c r="LOY12" s="1"/>
      <c r="LOZ12" s="1"/>
      <c r="LPA12" s="1"/>
      <c r="LPB12" s="1"/>
      <c r="LPC12" s="1"/>
      <c r="LPD12" s="1"/>
      <c r="LPE12" s="1"/>
      <c r="LPF12" s="1"/>
      <c r="LPG12" s="1"/>
      <c r="LPH12" s="1"/>
      <c r="LPI12" s="1"/>
      <c r="LPJ12" s="1"/>
      <c r="LPK12" s="1"/>
      <c r="LPL12" s="1"/>
      <c r="LPM12" s="1"/>
      <c r="LPN12" s="1"/>
      <c r="LPO12" s="1"/>
      <c r="LPP12" s="1"/>
      <c r="LPQ12" s="1"/>
      <c r="LPR12" s="1"/>
      <c r="LPS12" s="1"/>
      <c r="LPT12" s="1"/>
      <c r="LPU12" s="1"/>
      <c r="LPV12" s="1"/>
      <c r="LPW12" s="1"/>
      <c r="LPX12" s="1"/>
      <c r="LPY12" s="1"/>
      <c r="LPZ12" s="1"/>
      <c r="LQA12" s="1"/>
      <c r="LQB12" s="1"/>
      <c r="LQC12" s="1"/>
      <c r="LQD12" s="1"/>
      <c r="LQE12" s="1"/>
      <c r="LQF12" s="1"/>
      <c r="LQG12" s="1"/>
      <c r="LQH12" s="1"/>
      <c r="LQI12" s="1"/>
      <c r="LQJ12" s="1"/>
      <c r="LQK12" s="1"/>
      <c r="LQL12" s="1"/>
      <c r="LQM12" s="1"/>
      <c r="LQN12" s="1"/>
      <c r="LQO12" s="1"/>
      <c r="LQP12" s="1"/>
      <c r="LQQ12" s="1"/>
      <c r="LQR12" s="1"/>
      <c r="LQS12" s="1"/>
      <c r="LQT12" s="1"/>
      <c r="LQU12" s="1"/>
      <c r="LQV12" s="1"/>
      <c r="LQW12" s="1"/>
      <c r="LQX12" s="1"/>
      <c r="LQY12" s="1"/>
      <c r="LQZ12" s="1"/>
      <c r="LRA12" s="1"/>
      <c r="LRB12" s="1"/>
      <c r="LRC12" s="1"/>
      <c r="LRD12" s="1"/>
      <c r="LRE12" s="1"/>
      <c r="LRF12" s="1"/>
      <c r="LRG12" s="1"/>
      <c r="LRH12" s="1"/>
      <c r="LRI12" s="1"/>
      <c r="LRJ12" s="1"/>
      <c r="LRK12" s="1"/>
      <c r="LRL12" s="1"/>
      <c r="LRM12" s="1"/>
      <c r="LRN12" s="1"/>
      <c r="LRO12" s="1"/>
      <c r="LRP12" s="1"/>
      <c r="LRQ12" s="1"/>
      <c r="LRR12" s="1"/>
      <c r="LRS12" s="1"/>
      <c r="LRT12" s="1"/>
      <c r="LRU12" s="1"/>
      <c r="LRV12" s="1"/>
      <c r="LRW12" s="1"/>
      <c r="LRX12" s="1"/>
      <c r="LRY12" s="1"/>
      <c r="LRZ12" s="1"/>
      <c r="LSA12" s="1"/>
      <c r="LSB12" s="1"/>
      <c r="LSC12" s="1"/>
      <c r="LSD12" s="1"/>
      <c r="LSE12" s="1"/>
      <c r="LSF12" s="1"/>
      <c r="LSG12" s="1"/>
      <c r="LSH12" s="1"/>
      <c r="LSI12" s="1"/>
      <c r="LSJ12" s="1"/>
      <c r="LSK12" s="1"/>
      <c r="LSL12" s="1"/>
      <c r="LSM12" s="1"/>
      <c r="LSN12" s="1"/>
      <c r="LSO12" s="1"/>
      <c r="LSP12" s="1"/>
      <c r="LSQ12" s="1"/>
      <c r="LSR12" s="1"/>
      <c r="LSS12" s="1"/>
      <c r="LST12" s="1"/>
      <c r="LSU12" s="1"/>
      <c r="LSV12" s="1"/>
      <c r="LSW12" s="1"/>
      <c r="LSX12" s="1"/>
      <c r="LSY12" s="1"/>
      <c r="LSZ12" s="1"/>
      <c r="LTA12" s="1"/>
      <c r="LTB12" s="1"/>
      <c r="LTC12" s="1"/>
      <c r="LTD12" s="1"/>
      <c r="LTE12" s="1"/>
      <c r="LTF12" s="1"/>
      <c r="LTG12" s="1"/>
      <c r="LTH12" s="1"/>
      <c r="LTI12" s="1"/>
      <c r="LTJ12" s="1"/>
      <c r="LTK12" s="1"/>
      <c r="LTL12" s="1"/>
      <c r="LTM12" s="1"/>
      <c r="LTN12" s="1"/>
      <c r="LTO12" s="1"/>
      <c r="LTP12" s="1"/>
      <c r="LTQ12" s="1"/>
      <c r="LTR12" s="1"/>
      <c r="LTS12" s="1"/>
      <c r="LTT12" s="1"/>
      <c r="LTU12" s="1"/>
      <c r="LTV12" s="1"/>
      <c r="LTW12" s="1"/>
      <c r="LTX12" s="1"/>
      <c r="LTY12" s="1"/>
      <c r="LTZ12" s="1"/>
      <c r="LUA12" s="1"/>
      <c r="LUB12" s="1"/>
      <c r="LUC12" s="1"/>
      <c r="LUD12" s="1"/>
      <c r="LUE12" s="1"/>
      <c r="LUF12" s="1"/>
      <c r="LUG12" s="1"/>
      <c r="LUH12" s="1"/>
      <c r="LUI12" s="1"/>
      <c r="LUJ12" s="1"/>
      <c r="LUK12" s="1"/>
      <c r="LUL12" s="1"/>
      <c r="LUM12" s="1"/>
      <c r="LUN12" s="1"/>
      <c r="LUO12" s="1"/>
      <c r="LUP12" s="1"/>
      <c r="LUQ12" s="1"/>
      <c r="LUR12" s="1"/>
      <c r="LUS12" s="1"/>
      <c r="LUT12" s="1"/>
      <c r="LUU12" s="1"/>
      <c r="LUV12" s="1"/>
      <c r="LUW12" s="1"/>
      <c r="LUX12" s="1"/>
      <c r="LUY12" s="1"/>
      <c r="LUZ12" s="1"/>
      <c r="LVA12" s="1"/>
      <c r="LVB12" s="1"/>
      <c r="LVC12" s="1"/>
      <c r="LVD12" s="1"/>
      <c r="LVE12" s="1"/>
      <c r="LVF12" s="1"/>
      <c r="LVG12" s="1"/>
      <c r="LVH12" s="1"/>
      <c r="LVI12" s="1"/>
      <c r="LVJ12" s="1"/>
      <c r="LVK12" s="1"/>
      <c r="LVL12" s="1"/>
      <c r="LVM12" s="1"/>
      <c r="LVN12" s="1"/>
      <c r="LVO12" s="1"/>
      <c r="LVP12" s="1"/>
      <c r="LVQ12" s="1"/>
      <c r="LVR12" s="1"/>
      <c r="LVS12" s="1"/>
      <c r="LVT12" s="1"/>
      <c r="LVU12" s="1"/>
      <c r="LVV12" s="1"/>
      <c r="LVW12" s="1"/>
      <c r="LVX12" s="1"/>
      <c r="LVY12" s="1"/>
      <c r="LVZ12" s="1"/>
      <c r="LWA12" s="1"/>
      <c r="LWB12" s="1"/>
      <c r="LWC12" s="1"/>
      <c r="LWD12" s="1"/>
      <c r="LWE12" s="1"/>
      <c r="LWF12" s="1"/>
      <c r="LWG12" s="1"/>
      <c r="LWH12" s="1"/>
      <c r="LWI12" s="1"/>
      <c r="LWJ12" s="1"/>
      <c r="LWK12" s="1"/>
      <c r="LWL12" s="1"/>
      <c r="LWM12" s="1"/>
      <c r="LWN12" s="1"/>
      <c r="LWO12" s="1"/>
      <c r="LWP12" s="1"/>
      <c r="LWQ12" s="1"/>
      <c r="LWR12" s="1"/>
      <c r="LWS12" s="1"/>
      <c r="LWT12" s="1"/>
      <c r="LWU12" s="1"/>
      <c r="LWV12" s="1"/>
      <c r="LWW12" s="1"/>
      <c r="LWX12" s="1"/>
      <c r="LWY12" s="1"/>
      <c r="LWZ12" s="1"/>
      <c r="LXA12" s="1"/>
      <c r="LXB12" s="1"/>
      <c r="LXC12" s="1"/>
      <c r="LXD12" s="1"/>
      <c r="LXE12" s="1"/>
      <c r="LXF12" s="1"/>
      <c r="LXG12" s="1"/>
      <c r="LXH12" s="1"/>
      <c r="LXI12" s="1"/>
      <c r="LXJ12" s="1"/>
      <c r="LXK12" s="1"/>
      <c r="LXL12" s="1"/>
      <c r="LXM12" s="1"/>
      <c r="LXN12" s="1"/>
      <c r="LXO12" s="1"/>
      <c r="LXP12" s="1"/>
      <c r="LXQ12" s="1"/>
      <c r="LXR12" s="1"/>
      <c r="LXS12" s="1"/>
      <c r="LXT12" s="1"/>
      <c r="LXU12" s="1"/>
      <c r="LXV12" s="1"/>
      <c r="LXW12" s="1"/>
      <c r="LXX12" s="1"/>
      <c r="LXY12" s="1"/>
      <c r="LXZ12" s="1"/>
      <c r="LYA12" s="1"/>
      <c r="LYB12" s="1"/>
      <c r="LYC12" s="1"/>
      <c r="LYD12" s="1"/>
      <c r="LYE12" s="1"/>
      <c r="LYF12" s="1"/>
      <c r="LYG12" s="1"/>
      <c r="LYH12" s="1"/>
      <c r="LYI12" s="1"/>
      <c r="LYJ12" s="1"/>
      <c r="LYK12" s="1"/>
      <c r="LYL12" s="1"/>
      <c r="LYM12" s="1"/>
      <c r="LYN12" s="1"/>
      <c r="LYO12" s="1"/>
      <c r="LYP12" s="1"/>
      <c r="LYQ12" s="1"/>
      <c r="LYR12" s="1"/>
      <c r="LYS12" s="1"/>
      <c r="LYT12" s="1"/>
      <c r="LYU12" s="1"/>
      <c r="LYV12" s="1"/>
      <c r="LYW12" s="1"/>
      <c r="LYX12" s="1"/>
      <c r="LYY12" s="1"/>
      <c r="LYZ12" s="1"/>
      <c r="LZA12" s="1"/>
      <c r="LZB12" s="1"/>
      <c r="LZC12" s="1"/>
      <c r="LZD12" s="1"/>
      <c r="LZE12" s="1"/>
      <c r="LZF12" s="1"/>
      <c r="LZG12" s="1"/>
      <c r="LZH12" s="1"/>
      <c r="LZI12" s="1"/>
      <c r="LZJ12" s="1"/>
      <c r="LZK12" s="1"/>
      <c r="LZL12" s="1"/>
      <c r="LZM12" s="1"/>
      <c r="LZN12" s="1"/>
      <c r="LZO12" s="1"/>
      <c r="LZP12" s="1"/>
      <c r="LZQ12" s="1"/>
      <c r="LZR12" s="1"/>
      <c r="LZS12" s="1"/>
      <c r="LZT12" s="1"/>
      <c r="LZU12" s="1"/>
      <c r="LZV12" s="1"/>
      <c r="LZW12" s="1"/>
      <c r="LZX12" s="1"/>
      <c r="LZY12" s="1"/>
      <c r="LZZ12" s="1"/>
      <c r="MAA12" s="1"/>
      <c r="MAB12" s="1"/>
      <c r="MAC12" s="1"/>
      <c r="MAD12" s="1"/>
      <c r="MAE12" s="1"/>
      <c r="MAF12" s="1"/>
      <c r="MAG12" s="1"/>
      <c r="MAH12" s="1"/>
      <c r="MAI12" s="1"/>
      <c r="MAJ12" s="1"/>
      <c r="MAK12" s="1"/>
      <c r="MAL12" s="1"/>
      <c r="MAM12" s="1"/>
      <c r="MAN12" s="1"/>
      <c r="MAO12" s="1"/>
      <c r="MAP12" s="1"/>
      <c r="MAQ12" s="1"/>
      <c r="MAR12" s="1"/>
      <c r="MAS12" s="1"/>
      <c r="MAT12" s="1"/>
      <c r="MAU12" s="1"/>
      <c r="MAV12" s="1"/>
      <c r="MAW12" s="1"/>
      <c r="MAX12" s="1"/>
      <c r="MAY12" s="1"/>
      <c r="MAZ12" s="1"/>
      <c r="MBA12" s="1"/>
      <c r="MBB12" s="1"/>
      <c r="MBC12" s="1"/>
      <c r="MBD12" s="1"/>
      <c r="MBE12" s="1"/>
      <c r="MBF12" s="1"/>
      <c r="MBG12" s="1"/>
      <c r="MBH12" s="1"/>
      <c r="MBI12" s="1"/>
      <c r="MBJ12" s="1"/>
      <c r="MBK12" s="1"/>
      <c r="MBL12" s="1"/>
      <c r="MBM12" s="1"/>
      <c r="MBN12" s="1"/>
      <c r="MBO12" s="1"/>
      <c r="MBP12" s="1"/>
      <c r="MBQ12" s="1"/>
      <c r="MBR12" s="1"/>
      <c r="MBS12" s="1"/>
      <c r="MBT12" s="1"/>
      <c r="MBU12" s="1"/>
      <c r="MBV12" s="1"/>
      <c r="MBW12" s="1"/>
      <c r="MBX12" s="1"/>
      <c r="MBY12" s="1"/>
      <c r="MBZ12" s="1"/>
      <c r="MCA12" s="1"/>
      <c r="MCB12" s="1"/>
      <c r="MCC12" s="1"/>
      <c r="MCD12" s="1"/>
      <c r="MCE12" s="1"/>
      <c r="MCF12" s="1"/>
      <c r="MCG12" s="1"/>
      <c r="MCH12" s="1"/>
      <c r="MCI12" s="1"/>
      <c r="MCJ12" s="1"/>
      <c r="MCK12" s="1"/>
      <c r="MCL12" s="1"/>
      <c r="MCM12" s="1"/>
      <c r="MCN12" s="1"/>
      <c r="MCO12" s="1"/>
      <c r="MCP12" s="1"/>
      <c r="MCQ12" s="1"/>
      <c r="MCR12" s="1"/>
      <c r="MCS12" s="1"/>
      <c r="MCT12" s="1"/>
      <c r="MCU12" s="1"/>
      <c r="MCV12" s="1"/>
      <c r="MCW12" s="1"/>
      <c r="MCX12" s="1"/>
      <c r="MCY12" s="1"/>
      <c r="MCZ12" s="1"/>
      <c r="MDA12" s="1"/>
      <c r="MDB12" s="1"/>
      <c r="MDC12" s="1"/>
      <c r="MDD12" s="1"/>
      <c r="MDE12" s="1"/>
      <c r="MDF12" s="1"/>
      <c r="MDG12" s="1"/>
      <c r="MDH12" s="1"/>
      <c r="MDI12" s="1"/>
      <c r="MDJ12" s="1"/>
      <c r="MDK12" s="1"/>
      <c r="MDL12" s="1"/>
      <c r="MDM12" s="1"/>
      <c r="MDN12" s="1"/>
      <c r="MDO12" s="1"/>
      <c r="MDP12" s="1"/>
      <c r="MDQ12" s="1"/>
      <c r="MDR12" s="1"/>
      <c r="MDS12" s="1"/>
      <c r="MDT12" s="1"/>
      <c r="MDU12" s="1"/>
      <c r="MDV12" s="1"/>
      <c r="MDW12" s="1"/>
      <c r="MDX12" s="1"/>
      <c r="MDY12" s="1"/>
      <c r="MDZ12" s="1"/>
      <c r="MEA12" s="1"/>
      <c r="MEB12" s="1"/>
      <c r="MEC12" s="1"/>
      <c r="MED12" s="1"/>
      <c r="MEE12" s="1"/>
      <c r="MEF12" s="1"/>
      <c r="MEG12" s="1"/>
      <c r="MEH12" s="1"/>
      <c r="MEI12" s="1"/>
      <c r="MEJ12" s="1"/>
      <c r="MEK12" s="1"/>
      <c r="MEL12" s="1"/>
      <c r="MEM12" s="1"/>
      <c r="MEN12" s="1"/>
      <c r="MEO12" s="1"/>
      <c r="MEP12" s="1"/>
      <c r="MEQ12" s="1"/>
      <c r="MER12" s="1"/>
      <c r="MES12" s="1"/>
      <c r="MET12" s="1"/>
      <c r="MEU12" s="1"/>
      <c r="MEV12" s="1"/>
      <c r="MEW12" s="1"/>
      <c r="MEX12" s="1"/>
      <c r="MEY12" s="1"/>
      <c r="MEZ12" s="1"/>
      <c r="MFA12" s="1"/>
      <c r="MFB12" s="1"/>
      <c r="MFC12" s="1"/>
      <c r="MFD12" s="1"/>
      <c r="MFE12" s="1"/>
      <c r="MFF12" s="1"/>
      <c r="MFG12" s="1"/>
      <c r="MFH12" s="1"/>
      <c r="MFI12" s="1"/>
      <c r="MFJ12" s="1"/>
      <c r="MFK12" s="1"/>
      <c r="MFL12" s="1"/>
      <c r="MFM12" s="1"/>
      <c r="MFN12" s="1"/>
      <c r="MFO12" s="1"/>
      <c r="MFP12" s="1"/>
      <c r="MFQ12" s="1"/>
      <c r="MFR12" s="1"/>
      <c r="MFS12" s="1"/>
      <c r="MFT12" s="1"/>
      <c r="MFU12" s="1"/>
      <c r="MFV12" s="1"/>
      <c r="MFW12" s="1"/>
      <c r="MFX12" s="1"/>
      <c r="MFY12" s="1"/>
      <c r="MFZ12" s="1"/>
      <c r="MGA12" s="1"/>
      <c r="MGB12" s="1"/>
      <c r="MGC12" s="1"/>
      <c r="MGD12" s="1"/>
      <c r="MGE12" s="1"/>
      <c r="MGF12" s="1"/>
      <c r="MGG12" s="1"/>
      <c r="MGH12" s="1"/>
      <c r="MGI12" s="1"/>
      <c r="MGJ12" s="1"/>
      <c r="MGK12" s="1"/>
      <c r="MGL12" s="1"/>
      <c r="MGM12" s="1"/>
      <c r="MGN12" s="1"/>
      <c r="MGO12" s="1"/>
      <c r="MGP12" s="1"/>
      <c r="MGQ12" s="1"/>
      <c r="MGR12" s="1"/>
      <c r="MGS12" s="1"/>
      <c r="MGT12" s="1"/>
      <c r="MGU12" s="1"/>
      <c r="MGV12" s="1"/>
      <c r="MGW12" s="1"/>
      <c r="MGX12" s="1"/>
      <c r="MGY12" s="1"/>
      <c r="MGZ12" s="1"/>
      <c r="MHA12" s="1"/>
      <c r="MHB12" s="1"/>
      <c r="MHC12" s="1"/>
      <c r="MHD12" s="1"/>
      <c r="MHE12" s="1"/>
      <c r="MHF12" s="1"/>
      <c r="MHG12" s="1"/>
      <c r="MHH12" s="1"/>
      <c r="MHI12" s="1"/>
      <c r="MHJ12" s="1"/>
      <c r="MHK12" s="1"/>
      <c r="MHL12" s="1"/>
      <c r="MHM12" s="1"/>
      <c r="MHN12" s="1"/>
      <c r="MHO12" s="1"/>
      <c r="MHP12" s="1"/>
      <c r="MHQ12" s="1"/>
      <c r="MHR12" s="1"/>
      <c r="MHS12" s="1"/>
      <c r="MHT12" s="1"/>
      <c r="MHU12" s="1"/>
      <c r="MHV12" s="1"/>
      <c r="MHW12" s="1"/>
      <c r="MHX12" s="1"/>
      <c r="MHY12" s="1"/>
      <c r="MHZ12" s="1"/>
      <c r="MIA12" s="1"/>
      <c r="MIB12" s="1"/>
      <c r="MIC12" s="1"/>
      <c r="MID12" s="1"/>
      <c r="MIE12" s="1"/>
      <c r="MIF12" s="1"/>
      <c r="MIG12" s="1"/>
      <c r="MIH12" s="1"/>
      <c r="MII12" s="1"/>
      <c r="MIJ12" s="1"/>
      <c r="MIK12" s="1"/>
      <c r="MIL12" s="1"/>
      <c r="MIM12" s="1"/>
      <c r="MIN12" s="1"/>
      <c r="MIO12" s="1"/>
      <c r="MIP12" s="1"/>
      <c r="MIQ12" s="1"/>
      <c r="MIR12" s="1"/>
      <c r="MIS12" s="1"/>
      <c r="MIT12" s="1"/>
      <c r="MIU12" s="1"/>
      <c r="MIV12" s="1"/>
      <c r="MIW12" s="1"/>
      <c r="MIX12" s="1"/>
      <c r="MIY12" s="1"/>
      <c r="MIZ12" s="1"/>
      <c r="MJA12" s="1"/>
      <c r="MJB12" s="1"/>
      <c r="MJC12" s="1"/>
      <c r="MJD12" s="1"/>
      <c r="MJE12" s="1"/>
      <c r="MJF12" s="1"/>
      <c r="MJG12" s="1"/>
      <c r="MJH12" s="1"/>
      <c r="MJI12" s="1"/>
      <c r="MJJ12" s="1"/>
      <c r="MJK12" s="1"/>
      <c r="MJL12" s="1"/>
      <c r="MJM12" s="1"/>
      <c r="MJN12" s="1"/>
      <c r="MJO12" s="1"/>
      <c r="MJP12" s="1"/>
      <c r="MJQ12" s="1"/>
      <c r="MJR12" s="1"/>
      <c r="MJS12" s="1"/>
      <c r="MJT12" s="1"/>
      <c r="MJU12" s="1"/>
      <c r="MJV12" s="1"/>
      <c r="MJW12" s="1"/>
      <c r="MJX12" s="1"/>
      <c r="MJY12" s="1"/>
      <c r="MJZ12" s="1"/>
      <c r="MKA12" s="1"/>
      <c r="MKB12" s="1"/>
      <c r="MKC12" s="1"/>
      <c r="MKD12" s="1"/>
      <c r="MKE12" s="1"/>
      <c r="MKF12" s="1"/>
      <c r="MKG12" s="1"/>
      <c r="MKH12" s="1"/>
      <c r="MKI12" s="1"/>
      <c r="MKJ12" s="1"/>
      <c r="MKK12" s="1"/>
      <c r="MKL12" s="1"/>
      <c r="MKM12" s="1"/>
      <c r="MKN12" s="1"/>
      <c r="MKO12" s="1"/>
      <c r="MKP12" s="1"/>
      <c r="MKQ12" s="1"/>
      <c r="MKR12" s="1"/>
      <c r="MKS12" s="1"/>
      <c r="MKT12" s="1"/>
      <c r="MKU12" s="1"/>
      <c r="MKV12" s="1"/>
      <c r="MKW12" s="1"/>
      <c r="MKX12" s="1"/>
      <c r="MKY12" s="1"/>
      <c r="MKZ12" s="1"/>
      <c r="MLA12" s="1"/>
      <c r="MLB12" s="1"/>
      <c r="MLC12" s="1"/>
      <c r="MLD12" s="1"/>
      <c r="MLE12" s="1"/>
      <c r="MLF12" s="1"/>
      <c r="MLG12" s="1"/>
      <c r="MLH12" s="1"/>
      <c r="MLI12" s="1"/>
      <c r="MLJ12" s="1"/>
      <c r="MLK12" s="1"/>
      <c r="MLL12" s="1"/>
      <c r="MLM12" s="1"/>
      <c r="MLN12" s="1"/>
      <c r="MLO12" s="1"/>
      <c r="MLP12" s="1"/>
      <c r="MLQ12" s="1"/>
      <c r="MLR12" s="1"/>
      <c r="MLS12" s="1"/>
      <c r="MLT12" s="1"/>
      <c r="MLU12" s="1"/>
      <c r="MLV12" s="1"/>
      <c r="MLW12" s="1"/>
      <c r="MLX12" s="1"/>
      <c r="MLY12" s="1"/>
      <c r="MLZ12" s="1"/>
      <c r="MMA12" s="1"/>
      <c r="MMB12" s="1"/>
      <c r="MMC12" s="1"/>
      <c r="MMD12" s="1"/>
      <c r="MME12" s="1"/>
      <c r="MMF12" s="1"/>
      <c r="MMG12" s="1"/>
      <c r="MMH12" s="1"/>
      <c r="MMI12" s="1"/>
      <c r="MMJ12" s="1"/>
      <c r="MMK12" s="1"/>
      <c r="MML12" s="1"/>
      <c r="MMM12" s="1"/>
      <c r="MMN12" s="1"/>
      <c r="MMO12" s="1"/>
      <c r="MMP12" s="1"/>
      <c r="MMQ12" s="1"/>
      <c r="MMR12" s="1"/>
      <c r="MMS12" s="1"/>
      <c r="MMT12" s="1"/>
      <c r="MMU12" s="1"/>
      <c r="MMV12" s="1"/>
      <c r="MMW12" s="1"/>
      <c r="MMX12" s="1"/>
      <c r="MMY12" s="1"/>
      <c r="MMZ12" s="1"/>
      <c r="MNA12" s="1"/>
      <c r="MNB12" s="1"/>
      <c r="MNC12" s="1"/>
      <c r="MND12" s="1"/>
      <c r="MNE12" s="1"/>
      <c r="MNF12" s="1"/>
      <c r="MNG12" s="1"/>
      <c r="MNH12" s="1"/>
      <c r="MNI12" s="1"/>
      <c r="MNJ12" s="1"/>
      <c r="MNK12" s="1"/>
      <c r="MNL12" s="1"/>
      <c r="MNM12" s="1"/>
      <c r="MNN12" s="1"/>
      <c r="MNO12" s="1"/>
      <c r="MNP12" s="1"/>
      <c r="MNQ12" s="1"/>
      <c r="MNR12" s="1"/>
      <c r="MNS12" s="1"/>
      <c r="MNT12" s="1"/>
      <c r="MNU12" s="1"/>
      <c r="MNV12" s="1"/>
      <c r="MNW12" s="1"/>
      <c r="MNX12" s="1"/>
      <c r="MNY12" s="1"/>
      <c r="MNZ12" s="1"/>
      <c r="MOA12" s="1"/>
      <c r="MOB12" s="1"/>
      <c r="MOC12" s="1"/>
      <c r="MOD12" s="1"/>
      <c r="MOE12" s="1"/>
      <c r="MOF12" s="1"/>
      <c r="MOG12" s="1"/>
      <c r="MOH12" s="1"/>
      <c r="MOI12" s="1"/>
      <c r="MOJ12" s="1"/>
      <c r="MOK12" s="1"/>
      <c r="MOL12" s="1"/>
      <c r="MOM12" s="1"/>
      <c r="MON12" s="1"/>
      <c r="MOO12" s="1"/>
      <c r="MOP12" s="1"/>
      <c r="MOQ12" s="1"/>
      <c r="MOR12" s="1"/>
      <c r="MOS12" s="1"/>
      <c r="MOT12" s="1"/>
      <c r="MOU12" s="1"/>
      <c r="MOV12" s="1"/>
      <c r="MOW12" s="1"/>
      <c r="MOX12" s="1"/>
      <c r="MOY12" s="1"/>
      <c r="MOZ12" s="1"/>
      <c r="MPA12" s="1"/>
      <c r="MPB12" s="1"/>
      <c r="MPC12" s="1"/>
      <c r="MPD12" s="1"/>
      <c r="MPE12" s="1"/>
      <c r="MPF12" s="1"/>
      <c r="MPG12" s="1"/>
      <c r="MPH12" s="1"/>
      <c r="MPI12" s="1"/>
      <c r="MPJ12" s="1"/>
      <c r="MPK12" s="1"/>
      <c r="MPL12" s="1"/>
      <c r="MPM12" s="1"/>
      <c r="MPN12" s="1"/>
      <c r="MPO12" s="1"/>
      <c r="MPP12" s="1"/>
      <c r="MPQ12" s="1"/>
      <c r="MPR12" s="1"/>
      <c r="MPS12" s="1"/>
      <c r="MPT12" s="1"/>
      <c r="MPU12" s="1"/>
      <c r="MPV12" s="1"/>
      <c r="MPW12" s="1"/>
      <c r="MPX12" s="1"/>
      <c r="MPY12" s="1"/>
      <c r="MPZ12" s="1"/>
      <c r="MQA12" s="1"/>
      <c r="MQB12" s="1"/>
      <c r="MQC12" s="1"/>
      <c r="MQD12" s="1"/>
      <c r="MQE12" s="1"/>
      <c r="MQF12" s="1"/>
      <c r="MQG12" s="1"/>
      <c r="MQH12" s="1"/>
      <c r="MQI12" s="1"/>
      <c r="MQJ12" s="1"/>
      <c r="MQK12" s="1"/>
      <c r="MQL12" s="1"/>
      <c r="MQM12" s="1"/>
      <c r="MQN12" s="1"/>
      <c r="MQO12" s="1"/>
      <c r="MQP12" s="1"/>
      <c r="MQQ12" s="1"/>
      <c r="MQR12" s="1"/>
      <c r="MQS12" s="1"/>
      <c r="MQT12" s="1"/>
      <c r="MQU12" s="1"/>
      <c r="MQV12" s="1"/>
      <c r="MQW12" s="1"/>
      <c r="MQX12" s="1"/>
      <c r="MQY12" s="1"/>
      <c r="MQZ12" s="1"/>
      <c r="MRA12" s="1"/>
      <c r="MRB12" s="1"/>
      <c r="MRC12" s="1"/>
      <c r="MRD12" s="1"/>
      <c r="MRE12" s="1"/>
      <c r="MRF12" s="1"/>
      <c r="MRG12" s="1"/>
      <c r="MRH12" s="1"/>
      <c r="MRI12" s="1"/>
      <c r="MRJ12" s="1"/>
      <c r="MRK12" s="1"/>
      <c r="MRL12" s="1"/>
      <c r="MRM12" s="1"/>
      <c r="MRN12" s="1"/>
      <c r="MRO12" s="1"/>
      <c r="MRP12" s="1"/>
      <c r="MRQ12" s="1"/>
      <c r="MRR12" s="1"/>
      <c r="MRS12" s="1"/>
      <c r="MRT12" s="1"/>
      <c r="MRU12" s="1"/>
      <c r="MRV12" s="1"/>
      <c r="MRW12" s="1"/>
      <c r="MRX12" s="1"/>
      <c r="MRY12" s="1"/>
      <c r="MRZ12" s="1"/>
      <c r="MSA12" s="1"/>
      <c r="MSB12" s="1"/>
      <c r="MSC12" s="1"/>
      <c r="MSD12" s="1"/>
      <c r="MSE12" s="1"/>
      <c r="MSF12" s="1"/>
      <c r="MSG12" s="1"/>
      <c r="MSH12" s="1"/>
      <c r="MSI12" s="1"/>
      <c r="MSJ12" s="1"/>
      <c r="MSK12" s="1"/>
      <c r="MSL12" s="1"/>
      <c r="MSM12" s="1"/>
      <c r="MSN12" s="1"/>
      <c r="MSO12" s="1"/>
      <c r="MSP12" s="1"/>
      <c r="MSQ12" s="1"/>
      <c r="MSR12" s="1"/>
      <c r="MSS12" s="1"/>
      <c r="MST12" s="1"/>
      <c r="MSU12" s="1"/>
      <c r="MSV12" s="1"/>
      <c r="MSW12" s="1"/>
      <c r="MSX12" s="1"/>
      <c r="MSY12" s="1"/>
      <c r="MSZ12" s="1"/>
      <c r="MTA12" s="1"/>
      <c r="MTB12" s="1"/>
      <c r="MTC12" s="1"/>
      <c r="MTD12" s="1"/>
      <c r="MTE12" s="1"/>
      <c r="MTF12" s="1"/>
      <c r="MTG12" s="1"/>
      <c r="MTH12" s="1"/>
      <c r="MTI12" s="1"/>
      <c r="MTJ12" s="1"/>
      <c r="MTK12" s="1"/>
      <c r="MTL12" s="1"/>
      <c r="MTM12" s="1"/>
      <c r="MTN12" s="1"/>
      <c r="MTO12" s="1"/>
      <c r="MTP12" s="1"/>
      <c r="MTQ12" s="1"/>
      <c r="MTR12" s="1"/>
      <c r="MTS12" s="1"/>
      <c r="MTT12" s="1"/>
      <c r="MTU12" s="1"/>
      <c r="MTV12" s="1"/>
      <c r="MTW12" s="1"/>
      <c r="MTX12" s="1"/>
      <c r="MTY12" s="1"/>
      <c r="MTZ12" s="1"/>
      <c r="MUA12" s="1"/>
      <c r="MUB12" s="1"/>
      <c r="MUC12" s="1"/>
      <c r="MUD12" s="1"/>
      <c r="MUE12" s="1"/>
      <c r="MUF12" s="1"/>
      <c r="MUG12" s="1"/>
      <c r="MUH12" s="1"/>
      <c r="MUI12" s="1"/>
      <c r="MUJ12" s="1"/>
      <c r="MUK12" s="1"/>
      <c r="MUL12" s="1"/>
      <c r="MUM12" s="1"/>
      <c r="MUN12" s="1"/>
      <c r="MUO12" s="1"/>
      <c r="MUP12" s="1"/>
      <c r="MUQ12" s="1"/>
      <c r="MUR12" s="1"/>
      <c r="MUS12" s="1"/>
      <c r="MUT12" s="1"/>
      <c r="MUU12" s="1"/>
      <c r="MUV12" s="1"/>
      <c r="MUW12" s="1"/>
      <c r="MUX12" s="1"/>
      <c r="MUY12" s="1"/>
      <c r="MUZ12" s="1"/>
      <c r="MVA12" s="1"/>
      <c r="MVB12" s="1"/>
      <c r="MVC12" s="1"/>
      <c r="MVD12" s="1"/>
      <c r="MVE12" s="1"/>
      <c r="MVF12" s="1"/>
      <c r="MVG12" s="1"/>
      <c r="MVH12" s="1"/>
      <c r="MVI12" s="1"/>
      <c r="MVJ12" s="1"/>
      <c r="MVK12" s="1"/>
      <c r="MVL12" s="1"/>
      <c r="MVM12" s="1"/>
      <c r="MVN12" s="1"/>
      <c r="MVO12" s="1"/>
      <c r="MVP12" s="1"/>
      <c r="MVQ12" s="1"/>
      <c r="MVR12" s="1"/>
      <c r="MVS12" s="1"/>
      <c r="MVT12" s="1"/>
      <c r="MVU12" s="1"/>
      <c r="MVV12" s="1"/>
      <c r="MVW12" s="1"/>
      <c r="MVX12" s="1"/>
      <c r="MVY12" s="1"/>
      <c r="MVZ12" s="1"/>
      <c r="MWA12" s="1"/>
      <c r="MWB12" s="1"/>
      <c r="MWC12" s="1"/>
      <c r="MWD12" s="1"/>
      <c r="MWE12" s="1"/>
      <c r="MWF12" s="1"/>
      <c r="MWG12" s="1"/>
      <c r="MWH12" s="1"/>
      <c r="MWI12" s="1"/>
      <c r="MWJ12" s="1"/>
      <c r="MWK12" s="1"/>
      <c r="MWL12" s="1"/>
      <c r="MWM12" s="1"/>
      <c r="MWN12" s="1"/>
      <c r="MWO12" s="1"/>
      <c r="MWP12" s="1"/>
      <c r="MWQ12" s="1"/>
      <c r="MWR12" s="1"/>
      <c r="MWS12" s="1"/>
      <c r="MWT12" s="1"/>
      <c r="MWU12" s="1"/>
      <c r="MWV12" s="1"/>
      <c r="MWW12" s="1"/>
      <c r="MWX12" s="1"/>
      <c r="MWY12" s="1"/>
      <c r="MWZ12" s="1"/>
      <c r="MXA12" s="1"/>
      <c r="MXB12" s="1"/>
      <c r="MXC12" s="1"/>
      <c r="MXD12" s="1"/>
      <c r="MXE12" s="1"/>
      <c r="MXF12" s="1"/>
      <c r="MXG12" s="1"/>
      <c r="MXH12" s="1"/>
      <c r="MXI12" s="1"/>
      <c r="MXJ12" s="1"/>
      <c r="MXK12" s="1"/>
      <c r="MXL12" s="1"/>
      <c r="MXM12" s="1"/>
      <c r="MXN12" s="1"/>
      <c r="MXO12" s="1"/>
      <c r="MXP12" s="1"/>
      <c r="MXQ12" s="1"/>
      <c r="MXR12" s="1"/>
      <c r="MXS12" s="1"/>
      <c r="MXT12" s="1"/>
      <c r="MXU12" s="1"/>
      <c r="MXV12" s="1"/>
      <c r="MXW12" s="1"/>
      <c r="MXX12" s="1"/>
      <c r="MXY12" s="1"/>
      <c r="MXZ12" s="1"/>
      <c r="MYA12" s="1"/>
      <c r="MYB12" s="1"/>
      <c r="MYC12" s="1"/>
      <c r="MYD12" s="1"/>
      <c r="MYE12" s="1"/>
      <c r="MYF12" s="1"/>
      <c r="MYG12" s="1"/>
      <c r="MYH12" s="1"/>
      <c r="MYI12" s="1"/>
      <c r="MYJ12" s="1"/>
      <c r="MYK12" s="1"/>
      <c r="MYL12" s="1"/>
      <c r="MYM12" s="1"/>
      <c r="MYN12" s="1"/>
      <c r="MYO12" s="1"/>
      <c r="MYP12" s="1"/>
      <c r="MYQ12" s="1"/>
      <c r="MYR12" s="1"/>
      <c r="MYS12" s="1"/>
      <c r="MYT12" s="1"/>
      <c r="MYU12" s="1"/>
      <c r="MYV12" s="1"/>
      <c r="MYW12" s="1"/>
      <c r="MYX12" s="1"/>
      <c r="MYY12" s="1"/>
      <c r="MYZ12" s="1"/>
      <c r="MZA12" s="1"/>
      <c r="MZB12" s="1"/>
      <c r="MZC12" s="1"/>
      <c r="MZD12" s="1"/>
      <c r="MZE12" s="1"/>
      <c r="MZF12" s="1"/>
      <c r="MZG12" s="1"/>
      <c r="MZH12" s="1"/>
      <c r="MZI12" s="1"/>
      <c r="MZJ12" s="1"/>
      <c r="MZK12" s="1"/>
      <c r="MZL12" s="1"/>
      <c r="MZM12" s="1"/>
      <c r="MZN12" s="1"/>
      <c r="MZO12" s="1"/>
      <c r="MZP12" s="1"/>
      <c r="MZQ12" s="1"/>
      <c r="MZR12" s="1"/>
      <c r="MZS12" s="1"/>
      <c r="MZT12" s="1"/>
      <c r="MZU12" s="1"/>
      <c r="MZV12" s="1"/>
      <c r="MZW12" s="1"/>
      <c r="MZX12" s="1"/>
      <c r="MZY12" s="1"/>
      <c r="MZZ12" s="1"/>
      <c r="NAA12" s="1"/>
      <c r="NAB12" s="1"/>
      <c r="NAC12" s="1"/>
      <c r="NAD12" s="1"/>
      <c r="NAE12" s="1"/>
      <c r="NAF12" s="1"/>
      <c r="NAG12" s="1"/>
      <c r="NAH12" s="1"/>
      <c r="NAI12" s="1"/>
      <c r="NAJ12" s="1"/>
      <c r="NAK12" s="1"/>
      <c r="NAL12" s="1"/>
      <c r="NAM12" s="1"/>
      <c r="NAN12" s="1"/>
      <c r="NAO12" s="1"/>
      <c r="NAP12" s="1"/>
      <c r="NAQ12" s="1"/>
      <c r="NAR12" s="1"/>
      <c r="NAS12" s="1"/>
      <c r="NAT12" s="1"/>
      <c r="NAU12" s="1"/>
      <c r="NAV12" s="1"/>
      <c r="NAW12" s="1"/>
      <c r="NAX12" s="1"/>
      <c r="NAY12" s="1"/>
      <c r="NAZ12" s="1"/>
      <c r="NBA12" s="1"/>
      <c r="NBB12" s="1"/>
      <c r="NBC12" s="1"/>
      <c r="NBD12" s="1"/>
      <c r="NBE12" s="1"/>
      <c r="NBF12" s="1"/>
      <c r="NBG12" s="1"/>
      <c r="NBH12" s="1"/>
      <c r="NBI12" s="1"/>
      <c r="NBJ12" s="1"/>
      <c r="NBK12" s="1"/>
      <c r="NBL12" s="1"/>
      <c r="NBM12" s="1"/>
      <c r="NBN12" s="1"/>
      <c r="NBO12" s="1"/>
      <c r="NBP12" s="1"/>
      <c r="NBQ12" s="1"/>
      <c r="NBR12" s="1"/>
      <c r="NBS12" s="1"/>
      <c r="NBT12" s="1"/>
      <c r="NBU12" s="1"/>
      <c r="NBV12" s="1"/>
      <c r="NBW12" s="1"/>
      <c r="NBX12" s="1"/>
      <c r="NBY12" s="1"/>
      <c r="NBZ12" s="1"/>
      <c r="NCA12" s="1"/>
      <c r="NCB12" s="1"/>
      <c r="NCC12" s="1"/>
      <c r="NCD12" s="1"/>
      <c r="NCE12" s="1"/>
      <c r="NCF12" s="1"/>
      <c r="NCG12" s="1"/>
      <c r="NCH12" s="1"/>
      <c r="NCI12" s="1"/>
      <c r="NCJ12" s="1"/>
      <c r="NCK12" s="1"/>
      <c r="NCL12" s="1"/>
      <c r="NCM12" s="1"/>
      <c r="NCN12" s="1"/>
      <c r="NCO12" s="1"/>
      <c r="NCP12" s="1"/>
      <c r="NCQ12" s="1"/>
      <c r="NCR12" s="1"/>
      <c r="NCS12" s="1"/>
      <c r="NCT12" s="1"/>
      <c r="NCU12" s="1"/>
      <c r="NCV12" s="1"/>
      <c r="NCW12" s="1"/>
      <c r="NCX12" s="1"/>
      <c r="NCY12" s="1"/>
      <c r="NCZ12" s="1"/>
      <c r="NDA12" s="1"/>
      <c r="NDB12" s="1"/>
      <c r="NDC12" s="1"/>
      <c r="NDD12" s="1"/>
      <c r="NDE12" s="1"/>
      <c r="NDF12" s="1"/>
      <c r="NDG12" s="1"/>
      <c r="NDH12" s="1"/>
      <c r="NDI12" s="1"/>
      <c r="NDJ12" s="1"/>
      <c r="NDK12" s="1"/>
      <c r="NDL12" s="1"/>
      <c r="NDM12" s="1"/>
      <c r="NDN12" s="1"/>
      <c r="NDO12" s="1"/>
      <c r="NDP12" s="1"/>
      <c r="NDQ12" s="1"/>
      <c r="NDR12" s="1"/>
      <c r="NDS12" s="1"/>
      <c r="NDT12" s="1"/>
      <c r="NDU12" s="1"/>
      <c r="NDV12" s="1"/>
      <c r="NDW12" s="1"/>
      <c r="NDX12" s="1"/>
      <c r="NDY12" s="1"/>
      <c r="NDZ12" s="1"/>
      <c r="NEA12" s="1"/>
      <c r="NEB12" s="1"/>
      <c r="NEC12" s="1"/>
      <c r="NED12" s="1"/>
      <c r="NEE12" s="1"/>
      <c r="NEF12" s="1"/>
      <c r="NEG12" s="1"/>
      <c r="NEH12" s="1"/>
      <c r="NEI12" s="1"/>
      <c r="NEJ12" s="1"/>
      <c r="NEK12" s="1"/>
      <c r="NEL12" s="1"/>
      <c r="NEM12" s="1"/>
      <c r="NEN12" s="1"/>
      <c r="NEO12" s="1"/>
      <c r="NEP12" s="1"/>
      <c r="NEQ12" s="1"/>
      <c r="NER12" s="1"/>
      <c r="NES12" s="1"/>
      <c r="NET12" s="1"/>
      <c r="NEU12" s="1"/>
      <c r="NEV12" s="1"/>
      <c r="NEW12" s="1"/>
      <c r="NEX12" s="1"/>
      <c r="NEY12" s="1"/>
      <c r="NEZ12" s="1"/>
      <c r="NFA12" s="1"/>
      <c r="NFB12" s="1"/>
      <c r="NFC12" s="1"/>
      <c r="NFD12" s="1"/>
      <c r="NFE12" s="1"/>
      <c r="NFF12" s="1"/>
      <c r="NFG12" s="1"/>
      <c r="NFH12" s="1"/>
      <c r="NFI12" s="1"/>
      <c r="NFJ12" s="1"/>
      <c r="NFK12" s="1"/>
      <c r="NFL12" s="1"/>
      <c r="NFM12" s="1"/>
      <c r="NFN12" s="1"/>
      <c r="NFO12" s="1"/>
      <c r="NFP12" s="1"/>
      <c r="NFQ12" s="1"/>
      <c r="NFR12" s="1"/>
      <c r="NFS12" s="1"/>
      <c r="NFT12" s="1"/>
      <c r="NFU12" s="1"/>
      <c r="NFV12" s="1"/>
      <c r="NFW12" s="1"/>
      <c r="NFX12" s="1"/>
      <c r="NFY12" s="1"/>
      <c r="NFZ12" s="1"/>
      <c r="NGA12" s="1"/>
      <c r="NGB12" s="1"/>
      <c r="NGC12" s="1"/>
      <c r="NGD12" s="1"/>
      <c r="NGE12" s="1"/>
      <c r="NGF12" s="1"/>
      <c r="NGG12" s="1"/>
      <c r="NGH12" s="1"/>
      <c r="NGI12" s="1"/>
      <c r="NGJ12" s="1"/>
      <c r="NGK12" s="1"/>
      <c r="NGL12" s="1"/>
      <c r="NGM12" s="1"/>
      <c r="NGN12" s="1"/>
      <c r="NGO12" s="1"/>
      <c r="NGP12" s="1"/>
      <c r="NGQ12" s="1"/>
      <c r="NGR12" s="1"/>
      <c r="NGS12" s="1"/>
      <c r="NGT12" s="1"/>
      <c r="NGU12" s="1"/>
      <c r="NGV12" s="1"/>
      <c r="NGW12" s="1"/>
      <c r="NGX12" s="1"/>
      <c r="NGY12" s="1"/>
      <c r="NGZ12" s="1"/>
      <c r="NHA12" s="1"/>
      <c r="NHB12" s="1"/>
      <c r="NHC12" s="1"/>
      <c r="NHD12" s="1"/>
      <c r="NHE12" s="1"/>
      <c r="NHF12" s="1"/>
      <c r="NHG12" s="1"/>
      <c r="NHH12" s="1"/>
      <c r="NHI12" s="1"/>
      <c r="NHJ12" s="1"/>
      <c r="NHK12" s="1"/>
      <c r="NHL12" s="1"/>
      <c r="NHM12" s="1"/>
      <c r="NHN12" s="1"/>
      <c r="NHO12" s="1"/>
      <c r="NHP12" s="1"/>
      <c r="NHQ12" s="1"/>
      <c r="NHR12" s="1"/>
      <c r="NHS12" s="1"/>
      <c r="NHT12" s="1"/>
      <c r="NHU12" s="1"/>
      <c r="NHV12" s="1"/>
      <c r="NHW12" s="1"/>
      <c r="NHX12" s="1"/>
      <c r="NHY12" s="1"/>
      <c r="NHZ12" s="1"/>
      <c r="NIA12" s="1"/>
      <c r="NIB12" s="1"/>
      <c r="NIC12" s="1"/>
      <c r="NID12" s="1"/>
      <c r="NIE12" s="1"/>
      <c r="NIF12" s="1"/>
      <c r="NIG12" s="1"/>
      <c r="NIH12" s="1"/>
      <c r="NII12" s="1"/>
      <c r="NIJ12" s="1"/>
      <c r="NIK12" s="1"/>
      <c r="NIL12" s="1"/>
      <c r="NIM12" s="1"/>
      <c r="NIN12" s="1"/>
      <c r="NIO12" s="1"/>
      <c r="NIP12" s="1"/>
      <c r="NIQ12" s="1"/>
      <c r="NIR12" s="1"/>
      <c r="NIS12" s="1"/>
      <c r="NIT12" s="1"/>
      <c r="NIU12" s="1"/>
      <c r="NIV12" s="1"/>
      <c r="NIW12" s="1"/>
      <c r="NIX12" s="1"/>
      <c r="NIY12" s="1"/>
      <c r="NIZ12" s="1"/>
      <c r="NJA12" s="1"/>
      <c r="NJB12" s="1"/>
      <c r="NJC12" s="1"/>
      <c r="NJD12" s="1"/>
      <c r="NJE12" s="1"/>
      <c r="NJF12" s="1"/>
      <c r="NJG12" s="1"/>
      <c r="NJH12" s="1"/>
      <c r="NJI12" s="1"/>
      <c r="NJJ12" s="1"/>
      <c r="NJK12" s="1"/>
      <c r="NJL12" s="1"/>
      <c r="NJM12" s="1"/>
      <c r="NJN12" s="1"/>
      <c r="NJO12" s="1"/>
      <c r="NJP12" s="1"/>
      <c r="NJQ12" s="1"/>
      <c r="NJR12" s="1"/>
      <c r="NJS12" s="1"/>
      <c r="NJT12" s="1"/>
      <c r="NJU12" s="1"/>
      <c r="NJV12" s="1"/>
      <c r="NJW12" s="1"/>
      <c r="NJX12" s="1"/>
      <c r="NJY12" s="1"/>
      <c r="NJZ12" s="1"/>
      <c r="NKA12" s="1"/>
      <c r="NKB12" s="1"/>
      <c r="NKC12" s="1"/>
      <c r="NKD12" s="1"/>
      <c r="NKE12" s="1"/>
      <c r="NKF12" s="1"/>
      <c r="NKG12" s="1"/>
      <c r="NKH12" s="1"/>
      <c r="NKI12" s="1"/>
      <c r="NKJ12" s="1"/>
      <c r="NKK12" s="1"/>
      <c r="NKL12" s="1"/>
      <c r="NKM12" s="1"/>
      <c r="NKN12" s="1"/>
      <c r="NKO12" s="1"/>
      <c r="NKP12" s="1"/>
      <c r="NKQ12" s="1"/>
      <c r="NKR12" s="1"/>
      <c r="NKS12" s="1"/>
      <c r="NKT12" s="1"/>
      <c r="NKU12" s="1"/>
      <c r="NKV12" s="1"/>
      <c r="NKW12" s="1"/>
      <c r="NKX12" s="1"/>
      <c r="NKY12" s="1"/>
      <c r="NKZ12" s="1"/>
      <c r="NLA12" s="1"/>
      <c r="NLB12" s="1"/>
      <c r="NLC12" s="1"/>
      <c r="NLD12" s="1"/>
      <c r="NLE12" s="1"/>
      <c r="NLF12" s="1"/>
      <c r="NLG12" s="1"/>
      <c r="NLH12" s="1"/>
      <c r="NLI12" s="1"/>
      <c r="NLJ12" s="1"/>
      <c r="NLK12" s="1"/>
      <c r="NLL12" s="1"/>
      <c r="NLM12" s="1"/>
      <c r="NLN12" s="1"/>
      <c r="NLO12" s="1"/>
      <c r="NLP12" s="1"/>
      <c r="NLQ12" s="1"/>
      <c r="NLR12" s="1"/>
      <c r="NLS12" s="1"/>
      <c r="NLT12" s="1"/>
      <c r="NLU12" s="1"/>
      <c r="NLV12" s="1"/>
      <c r="NLW12" s="1"/>
      <c r="NLX12" s="1"/>
      <c r="NLY12" s="1"/>
      <c r="NLZ12" s="1"/>
      <c r="NMA12" s="1"/>
      <c r="NMB12" s="1"/>
      <c r="NMC12" s="1"/>
      <c r="NMD12" s="1"/>
      <c r="NME12" s="1"/>
      <c r="NMF12" s="1"/>
      <c r="NMG12" s="1"/>
      <c r="NMH12" s="1"/>
      <c r="NMI12" s="1"/>
      <c r="NMJ12" s="1"/>
      <c r="NMK12" s="1"/>
      <c r="NML12" s="1"/>
      <c r="NMM12" s="1"/>
      <c r="NMN12" s="1"/>
      <c r="NMO12" s="1"/>
      <c r="NMP12" s="1"/>
      <c r="NMQ12" s="1"/>
      <c r="NMR12" s="1"/>
      <c r="NMS12" s="1"/>
      <c r="NMT12" s="1"/>
      <c r="NMU12" s="1"/>
      <c r="NMV12" s="1"/>
      <c r="NMW12" s="1"/>
      <c r="NMX12" s="1"/>
      <c r="NMY12" s="1"/>
      <c r="NMZ12" s="1"/>
      <c r="NNA12" s="1"/>
      <c r="NNB12" s="1"/>
      <c r="NNC12" s="1"/>
      <c r="NND12" s="1"/>
      <c r="NNE12" s="1"/>
      <c r="NNF12" s="1"/>
      <c r="NNG12" s="1"/>
      <c r="NNH12" s="1"/>
      <c r="NNI12" s="1"/>
      <c r="NNJ12" s="1"/>
      <c r="NNK12" s="1"/>
      <c r="NNL12" s="1"/>
      <c r="NNM12" s="1"/>
      <c r="NNN12" s="1"/>
      <c r="NNO12" s="1"/>
      <c r="NNP12" s="1"/>
      <c r="NNQ12" s="1"/>
      <c r="NNR12" s="1"/>
      <c r="NNS12" s="1"/>
      <c r="NNT12" s="1"/>
      <c r="NNU12" s="1"/>
      <c r="NNV12" s="1"/>
      <c r="NNW12" s="1"/>
      <c r="NNX12" s="1"/>
      <c r="NNY12" s="1"/>
      <c r="NNZ12" s="1"/>
      <c r="NOA12" s="1"/>
      <c r="NOB12" s="1"/>
      <c r="NOC12" s="1"/>
      <c r="NOD12" s="1"/>
      <c r="NOE12" s="1"/>
      <c r="NOF12" s="1"/>
      <c r="NOG12" s="1"/>
      <c r="NOH12" s="1"/>
      <c r="NOI12" s="1"/>
      <c r="NOJ12" s="1"/>
      <c r="NOK12" s="1"/>
      <c r="NOL12" s="1"/>
      <c r="NOM12" s="1"/>
      <c r="NON12" s="1"/>
      <c r="NOO12" s="1"/>
      <c r="NOP12" s="1"/>
      <c r="NOQ12" s="1"/>
      <c r="NOR12" s="1"/>
      <c r="NOS12" s="1"/>
      <c r="NOT12" s="1"/>
      <c r="NOU12" s="1"/>
      <c r="NOV12" s="1"/>
      <c r="NOW12" s="1"/>
      <c r="NOX12" s="1"/>
      <c r="NOY12" s="1"/>
      <c r="NOZ12" s="1"/>
      <c r="NPA12" s="1"/>
      <c r="NPB12" s="1"/>
      <c r="NPC12" s="1"/>
      <c r="NPD12" s="1"/>
      <c r="NPE12" s="1"/>
      <c r="NPF12" s="1"/>
      <c r="NPG12" s="1"/>
      <c r="NPH12" s="1"/>
      <c r="NPI12" s="1"/>
      <c r="NPJ12" s="1"/>
      <c r="NPK12" s="1"/>
      <c r="NPL12" s="1"/>
      <c r="NPM12" s="1"/>
      <c r="NPN12" s="1"/>
      <c r="NPO12" s="1"/>
      <c r="NPP12" s="1"/>
      <c r="NPQ12" s="1"/>
      <c r="NPR12" s="1"/>
      <c r="NPS12" s="1"/>
      <c r="NPT12" s="1"/>
      <c r="NPU12" s="1"/>
      <c r="NPV12" s="1"/>
      <c r="NPW12" s="1"/>
      <c r="NPX12" s="1"/>
      <c r="NPY12" s="1"/>
      <c r="NPZ12" s="1"/>
      <c r="NQA12" s="1"/>
      <c r="NQB12" s="1"/>
      <c r="NQC12" s="1"/>
      <c r="NQD12" s="1"/>
      <c r="NQE12" s="1"/>
      <c r="NQF12" s="1"/>
      <c r="NQG12" s="1"/>
      <c r="NQH12" s="1"/>
      <c r="NQI12" s="1"/>
      <c r="NQJ12" s="1"/>
      <c r="NQK12" s="1"/>
      <c r="NQL12" s="1"/>
      <c r="NQM12" s="1"/>
      <c r="NQN12" s="1"/>
      <c r="NQO12" s="1"/>
      <c r="NQP12" s="1"/>
      <c r="NQQ12" s="1"/>
      <c r="NQR12" s="1"/>
      <c r="NQS12" s="1"/>
      <c r="NQT12" s="1"/>
      <c r="NQU12" s="1"/>
      <c r="NQV12" s="1"/>
      <c r="NQW12" s="1"/>
      <c r="NQX12" s="1"/>
      <c r="NQY12" s="1"/>
      <c r="NQZ12" s="1"/>
      <c r="NRA12" s="1"/>
      <c r="NRB12" s="1"/>
      <c r="NRC12" s="1"/>
      <c r="NRD12" s="1"/>
      <c r="NRE12" s="1"/>
      <c r="NRF12" s="1"/>
      <c r="NRG12" s="1"/>
      <c r="NRH12" s="1"/>
      <c r="NRI12" s="1"/>
      <c r="NRJ12" s="1"/>
      <c r="NRK12" s="1"/>
      <c r="NRL12" s="1"/>
      <c r="NRM12" s="1"/>
      <c r="NRN12" s="1"/>
      <c r="NRO12" s="1"/>
      <c r="NRP12" s="1"/>
      <c r="NRQ12" s="1"/>
      <c r="NRR12" s="1"/>
      <c r="NRS12" s="1"/>
      <c r="NRT12" s="1"/>
      <c r="NRU12" s="1"/>
      <c r="NRV12" s="1"/>
      <c r="NRW12" s="1"/>
      <c r="NRX12" s="1"/>
      <c r="NRY12" s="1"/>
      <c r="NRZ12" s="1"/>
      <c r="NSA12" s="1"/>
      <c r="NSB12" s="1"/>
      <c r="NSC12" s="1"/>
      <c r="NSD12" s="1"/>
      <c r="NSE12" s="1"/>
      <c r="NSF12" s="1"/>
      <c r="NSG12" s="1"/>
      <c r="NSH12" s="1"/>
      <c r="NSI12" s="1"/>
      <c r="NSJ12" s="1"/>
      <c r="NSK12" s="1"/>
      <c r="NSL12" s="1"/>
      <c r="NSM12" s="1"/>
      <c r="NSN12" s="1"/>
      <c r="NSO12" s="1"/>
      <c r="NSP12" s="1"/>
      <c r="NSQ12" s="1"/>
      <c r="NSR12" s="1"/>
      <c r="NSS12" s="1"/>
      <c r="NST12" s="1"/>
      <c r="NSU12" s="1"/>
      <c r="NSV12" s="1"/>
      <c r="NSW12" s="1"/>
      <c r="NSX12" s="1"/>
      <c r="NSY12" s="1"/>
      <c r="NSZ12" s="1"/>
      <c r="NTA12" s="1"/>
      <c r="NTB12" s="1"/>
      <c r="NTC12" s="1"/>
      <c r="NTD12" s="1"/>
      <c r="NTE12" s="1"/>
      <c r="NTF12" s="1"/>
      <c r="NTG12" s="1"/>
      <c r="NTH12" s="1"/>
      <c r="NTI12" s="1"/>
      <c r="NTJ12" s="1"/>
      <c r="NTK12" s="1"/>
      <c r="NTL12" s="1"/>
      <c r="NTM12" s="1"/>
      <c r="NTN12" s="1"/>
      <c r="NTO12" s="1"/>
      <c r="NTP12" s="1"/>
      <c r="NTQ12" s="1"/>
      <c r="NTR12" s="1"/>
      <c r="NTS12" s="1"/>
      <c r="NTT12" s="1"/>
      <c r="NTU12" s="1"/>
      <c r="NTV12" s="1"/>
      <c r="NTW12" s="1"/>
      <c r="NTX12" s="1"/>
      <c r="NTY12" s="1"/>
      <c r="NTZ12" s="1"/>
      <c r="NUA12" s="1"/>
      <c r="NUB12" s="1"/>
      <c r="NUC12" s="1"/>
      <c r="NUD12" s="1"/>
      <c r="NUE12" s="1"/>
      <c r="NUF12" s="1"/>
      <c r="NUG12" s="1"/>
      <c r="NUH12" s="1"/>
      <c r="NUI12" s="1"/>
      <c r="NUJ12" s="1"/>
      <c r="NUK12" s="1"/>
      <c r="NUL12" s="1"/>
      <c r="NUM12" s="1"/>
      <c r="NUN12" s="1"/>
      <c r="NUO12" s="1"/>
      <c r="NUP12" s="1"/>
      <c r="NUQ12" s="1"/>
      <c r="NUR12" s="1"/>
      <c r="NUS12" s="1"/>
      <c r="NUT12" s="1"/>
      <c r="NUU12" s="1"/>
      <c r="NUV12" s="1"/>
      <c r="NUW12" s="1"/>
      <c r="NUX12" s="1"/>
      <c r="NUY12" s="1"/>
      <c r="NUZ12" s="1"/>
      <c r="NVA12" s="1"/>
      <c r="NVB12" s="1"/>
      <c r="NVC12" s="1"/>
      <c r="NVD12" s="1"/>
      <c r="NVE12" s="1"/>
      <c r="NVF12" s="1"/>
      <c r="NVG12" s="1"/>
      <c r="NVH12" s="1"/>
      <c r="NVI12" s="1"/>
      <c r="NVJ12" s="1"/>
      <c r="NVK12" s="1"/>
      <c r="NVL12" s="1"/>
      <c r="NVM12" s="1"/>
      <c r="NVN12" s="1"/>
      <c r="NVO12" s="1"/>
      <c r="NVP12" s="1"/>
      <c r="NVQ12" s="1"/>
      <c r="NVR12" s="1"/>
      <c r="NVS12" s="1"/>
      <c r="NVT12" s="1"/>
      <c r="NVU12" s="1"/>
      <c r="NVV12" s="1"/>
      <c r="NVW12" s="1"/>
      <c r="NVX12" s="1"/>
      <c r="NVY12" s="1"/>
      <c r="NVZ12" s="1"/>
      <c r="NWA12" s="1"/>
      <c r="NWB12" s="1"/>
      <c r="NWC12" s="1"/>
      <c r="NWD12" s="1"/>
      <c r="NWE12" s="1"/>
      <c r="NWF12" s="1"/>
      <c r="NWG12" s="1"/>
      <c r="NWH12" s="1"/>
      <c r="NWI12" s="1"/>
      <c r="NWJ12" s="1"/>
      <c r="NWK12" s="1"/>
      <c r="NWL12" s="1"/>
      <c r="NWM12" s="1"/>
      <c r="NWN12" s="1"/>
      <c r="NWO12" s="1"/>
      <c r="NWP12" s="1"/>
      <c r="NWQ12" s="1"/>
      <c r="NWR12" s="1"/>
      <c r="NWS12" s="1"/>
      <c r="NWT12" s="1"/>
      <c r="NWU12" s="1"/>
      <c r="NWV12" s="1"/>
      <c r="NWW12" s="1"/>
      <c r="NWX12" s="1"/>
      <c r="NWY12" s="1"/>
      <c r="NWZ12" s="1"/>
      <c r="NXA12" s="1"/>
      <c r="NXB12" s="1"/>
      <c r="NXC12" s="1"/>
      <c r="NXD12" s="1"/>
      <c r="NXE12" s="1"/>
      <c r="NXF12" s="1"/>
      <c r="NXG12" s="1"/>
      <c r="NXH12" s="1"/>
      <c r="NXI12" s="1"/>
      <c r="NXJ12" s="1"/>
      <c r="NXK12" s="1"/>
      <c r="NXL12" s="1"/>
      <c r="NXM12" s="1"/>
      <c r="NXN12" s="1"/>
      <c r="NXO12" s="1"/>
      <c r="NXP12" s="1"/>
      <c r="NXQ12" s="1"/>
      <c r="NXR12" s="1"/>
      <c r="NXS12" s="1"/>
      <c r="NXT12" s="1"/>
      <c r="NXU12" s="1"/>
      <c r="NXV12" s="1"/>
      <c r="NXW12" s="1"/>
      <c r="NXX12" s="1"/>
      <c r="NXY12" s="1"/>
      <c r="NXZ12" s="1"/>
      <c r="NYA12" s="1"/>
      <c r="NYB12" s="1"/>
      <c r="NYC12" s="1"/>
      <c r="NYD12" s="1"/>
      <c r="NYE12" s="1"/>
      <c r="NYF12" s="1"/>
      <c r="NYG12" s="1"/>
      <c r="NYH12" s="1"/>
      <c r="NYI12" s="1"/>
      <c r="NYJ12" s="1"/>
      <c r="NYK12" s="1"/>
      <c r="NYL12" s="1"/>
      <c r="NYM12" s="1"/>
      <c r="NYN12" s="1"/>
      <c r="NYO12" s="1"/>
      <c r="NYP12" s="1"/>
      <c r="NYQ12" s="1"/>
      <c r="NYR12" s="1"/>
      <c r="NYS12" s="1"/>
      <c r="NYT12" s="1"/>
      <c r="NYU12" s="1"/>
      <c r="NYV12" s="1"/>
      <c r="NYW12" s="1"/>
      <c r="NYX12" s="1"/>
      <c r="NYY12" s="1"/>
      <c r="NYZ12" s="1"/>
      <c r="NZA12" s="1"/>
      <c r="NZB12" s="1"/>
      <c r="NZC12" s="1"/>
      <c r="NZD12" s="1"/>
      <c r="NZE12" s="1"/>
      <c r="NZF12" s="1"/>
      <c r="NZG12" s="1"/>
      <c r="NZH12" s="1"/>
      <c r="NZI12" s="1"/>
      <c r="NZJ12" s="1"/>
      <c r="NZK12" s="1"/>
      <c r="NZL12" s="1"/>
      <c r="NZM12" s="1"/>
      <c r="NZN12" s="1"/>
      <c r="NZO12" s="1"/>
      <c r="NZP12" s="1"/>
      <c r="NZQ12" s="1"/>
      <c r="NZR12" s="1"/>
      <c r="NZS12" s="1"/>
      <c r="NZT12" s="1"/>
      <c r="NZU12" s="1"/>
      <c r="NZV12" s="1"/>
      <c r="NZW12" s="1"/>
      <c r="NZX12" s="1"/>
      <c r="NZY12" s="1"/>
      <c r="NZZ12" s="1"/>
      <c r="OAA12" s="1"/>
      <c r="OAB12" s="1"/>
      <c r="OAC12" s="1"/>
      <c r="OAD12" s="1"/>
      <c r="OAE12" s="1"/>
      <c r="OAF12" s="1"/>
      <c r="OAG12" s="1"/>
      <c r="OAH12" s="1"/>
      <c r="OAI12" s="1"/>
      <c r="OAJ12" s="1"/>
      <c r="OAK12" s="1"/>
      <c r="OAL12" s="1"/>
      <c r="OAM12" s="1"/>
      <c r="OAN12" s="1"/>
      <c r="OAO12" s="1"/>
      <c r="OAP12" s="1"/>
      <c r="OAQ12" s="1"/>
      <c r="OAR12" s="1"/>
      <c r="OAS12" s="1"/>
      <c r="OAT12" s="1"/>
      <c r="OAU12" s="1"/>
      <c r="OAV12" s="1"/>
      <c r="OAW12" s="1"/>
      <c r="OAX12" s="1"/>
      <c r="OAY12" s="1"/>
      <c r="OAZ12" s="1"/>
      <c r="OBA12" s="1"/>
      <c r="OBB12" s="1"/>
      <c r="OBC12" s="1"/>
      <c r="OBD12" s="1"/>
      <c r="OBE12" s="1"/>
      <c r="OBF12" s="1"/>
      <c r="OBG12" s="1"/>
      <c r="OBH12" s="1"/>
      <c r="OBI12" s="1"/>
      <c r="OBJ12" s="1"/>
      <c r="OBK12" s="1"/>
      <c r="OBL12" s="1"/>
      <c r="OBM12" s="1"/>
      <c r="OBN12" s="1"/>
      <c r="OBO12" s="1"/>
      <c r="OBP12" s="1"/>
      <c r="OBQ12" s="1"/>
      <c r="OBR12" s="1"/>
      <c r="OBS12" s="1"/>
      <c r="OBT12" s="1"/>
      <c r="OBU12" s="1"/>
      <c r="OBV12" s="1"/>
      <c r="OBW12" s="1"/>
      <c r="OBX12" s="1"/>
      <c r="OBY12" s="1"/>
      <c r="OBZ12" s="1"/>
      <c r="OCA12" s="1"/>
      <c r="OCB12" s="1"/>
      <c r="OCC12" s="1"/>
      <c r="OCD12" s="1"/>
      <c r="OCE12" s="1"/>
      <c r="OCF12" s="1"/>
      <c r="OCG12" s="1"/>
      <c r="OCH12" s="1"/>
      <c r="OCI12" s="1"/>
      <c r="OCJ12" s="1"/>
      <c r="OCK12" s="1"/>
      <c r="OCL12" s="1"/>
      <c r="OCM12" s="1"/>
      <c r="OCN12" s="1"/>
      <c r="OCO12" s="1"/>
      <c r="OCP12" s="1"/>
      <c r="OCQ12" s="1"/>
      <c r="OCR12" s="1"/>
      <c r="OCS12" s="1"/>
      <c r="OCT12" s="1"/>
      <c r="OCU12" s="1"/>
      <c r="OCV12" s="1"/>
      <c r="OCW12" s="1"/>
      <c r="OCX12" s="1"/>
      <c r="OCY12" s="1"/>
      <c r="OCZ12" s="1"/>
      <c r="ODA12" s="1"/>
      <c r="ODB12" s="1"/>
      <c r="ODC12" s="1"/>
      <c r="ODD12" s="1"/>
      <c r="ODE12" s="1"/>
      <c r="ODF12" s="1"/>
      <c r="ODG12" s="1"/>
      <c r="ODH12" s="1"/>
      <c r="ODI12" s="1"/>
      <c r="ODJ12" s="1"/>
      <c r="ODK12" s="1"/>
      <c r="ODL12" s="1"/>
      <c r="ODM12" s="1"/>
      <c r="ODN12" s="1"/>
      <c r="ODO12" s="1"/>
      <c r="ODP12" s="1"/>
      <c r="ODQ12" s="1"/>
      <c r="ODR12" s="1"/>
      <c r="ODS12" s="1"/>
      <c r="ODT12" s="1"/>
      <c r="ODU12" s="1"/>
      <c r="ODV12" s="1"/>
      <c r="ODW12" s="1"/>
      <c r="ODX12" s="1"/>
      <c r="ODY12" s="1"/>
      <c r="ODZ12" s="1"/>
      <c r="OEA12" s="1"/>
      <c r="OEB12" s="1"/>
      <c r="OEC12" s="1"/>
      <c r="OED12" s="1"/>
      <c r="OEE12" s="1"/>
      <c r="OEF12" s="1"/>
      <c r="OEG12" s="1"/>
      <c r="OEH12" s="1"/>
      <c r="OEI12" s="1"/>
      <c r="OEJ12" s="1"/>
      <c r="OEK12" s="1"/>
      <c r="OEL12" s="1"/>
      <c r="OEM12" s="1"/>
      <c r="OEN12" s="1"/>
      <c r="OEO12" s="1"/>
      <c r="OEP12" s="1"/>
      <c r="OEQ12" s="1"/>
      <c r="OER12" s="1"/>
      <c r="OES12" s="1"/>
      <c r="OET12" s="1"/>
      <c r="OEU12" s="1"/>
      <c r="OEV12" s="1"/>
      <c r="OEW12" s="1"/>
      <c r="OEX12" s="1"/>
      <c r="OEY12" s="1"/>
      <c r="OEZ12" s="1"/>
      <c r="OFA12" s="1"/>
      <c r="OFB12" s="1"/>
      <c r="OFC12" s="1"/>
      <c r="OFD12" s="1"/>
      <c r="OFE12" s="1"/>
      <c r="OFF12" s="1"/>
      <c r="OFG12" s="1"/>
      <c r="OFH12" s="1"/>
      <c r="OFI12" s="1"/>
      <c r="OFJ12" s="1"/>
      <c r="OFK12" s="1"/>
      <c r="OFL12" s="1"/>
      <c r="OFM12" s="1"/>
      <c r="OFN12" s="1"/>
      <c r="OFO12" s="1"/>
      <c r="OFP12" s="1"/>
      <c r="OFQ12" s="1"/>
      <c r="OFR12" s="1"/>
      <c r="OFS12" s="1"/>
      <c r="OFT12" s="1"/>
      <c r="OFU12" s="1"/>
      <c r="OFV12" s="1"/>
      <c r="OFW12" s="1"/>
      <c r="OFX12" s="1"/>
      <c r="OFY12" s="1"/>
      <c r="OFZ12" s="1"/>
      <c r="OGA12" s="1"/>
      <c r="OGB12" s="1"/>
      <c r="OGC12" s="1"/>
      <c r="OGD12" s="1"/>
      <c r="OGE12" s="1"/>
      <c r="OGF12" s="1"/>
      <c r="OGG12" s="1"/>
      <c r="OGH12" s="1"/>
      <c r="OGI12" s="1"/>
      <c r="OGJ12" s="1"/>
      <c r="OGK12" s="1"/>
      <c r="OGL12" s="1"/>
      <c r="OGM12" s="1"/>
      <c r="OGN12" s="1"/>
      <c r="OGO12" s="1"/>
      <c r="OGP12" s="1"/>
      <c r="OGQ12" s="1"/>
      <c r="OGR12" s="1"/>
      <c r="OGS12" s="1"/>
      <c r="OGT12" s="1"/>
      <c r="OGU12" s="1"/>
      <c r="OGV12" s="1"/>
      <c r="OGW12" s="1"/>
      <c r="OGX12" s="1"/>
      <c r="OGY12" s="1"/>
      <c r="OGZ12" s="1"/>
      <c r="OHA12" s="1"/>
      <c r="OHB12" s="1"/>
      <c r="OHC12" s="1"/>
      <c r="OHD12" s="1"/>
      <c r="OHE12" s="1"/>
      <c r="OHF12" s="1"/>
      <c r="OHG12" s="1"/>
      <c r="OHH12" s="1"/>
      <c r="OHI12" s="1"/>
      <c r="OHJ12" s="1"/>
      <c r="OHK12" s="1"/>
      <c r="OHL12" s="1"/>
      <c r="OHM12" s="1"/>
      <c r="OHN12" s="1"/>
      <c r="OHO12" s="1"/>
      <c r="OHP12" s="1"/>
      <c r="OHQ12" s="1"/>
      <c r="OHR12" s="1"/>
      <c r="OHS12" s="1"/>
      <c r="OHT12" s="1"/>
      <c r="OHU12" s="1"/>
      <c r="OHV12" s="1"/>
      <c r="OHW12" s="1"/>
      <c r="OHX12" s="1"/>
      <c r="OHY12" s="1"/>
      <c r="OHZ12" s="1"/>
      <c r="OIA12" s="1"/>
      <c r="OIB12" s="1"/>
      <c r="OIC12" s="1"/>
      <c r="OID12" s="1"/>
      <c r="OIE12" s="1"/>
      <c r="OIF12" s="1"/>
      <c r="OIG12" s="1"/>
      <c r="OIH12" s="1"/>
      <c r="OII12" s="1"/>
      <c r="OIJ12" s="1"/>
      <c r="OIK12" s="1"/>
      <c r="OIL12" s="1"/>
      <c r="OIM12" s="1"/>
      <c r="OIN12" s="1"/>
      <c r="OIO12" s="1"/>
      <c r="OIP12" s="1"/>
      <c r="OIQ12" s="1"/>
      <c r="OIR12" s="1"/>
      <c r="OIS12" s="1"/>
      <c r="OIT12" s="1"/>
      <c r="OIU12" s="1"/>
      <c r="OIV12" s="1"/>
      <c r="OIW12" s="1"/>
      <c r="OIX12" s="1"/>
      <c r="OIY12" s="1"/>
      <c r="OIZ12" s="1"/>
      <c r="OJA12" s="1"/>
      <c r="OJB12" s="1"/>
      <c r="OJC12" s="1"/>
      <c r="OJD12" s="1"/>
      <c r="OJE12" s="1"/>
      <c r="OJF12" s="1"/>
      <c r="OJG12" s="1"/>
      <c r="OJH12" s="1"/>
      <c r="OJI12" s="1"/>
      <c r="OJJ12" s="1"/>
      <c r="OJK12" s="1"/>
      <c r="OJL12" s="1"/>
      <c r="OJM12" s="1"/>
      <c r="OJN12" s="1"/>
      <c r="OJO12" s="1"/>
      <c r="OJP12" s="1"/>
      <c r="OJQ12" s="1"/>
      <c r="OJR12" s="1"/>
      <c r="OJS12" s="1"/>
      <c r="OJT12" s="1"/>
      <c r="OJU12" s="1"/>
      <c r="OJV12" s="1"/>
      <c r="OJW12" s="1"/>
      <c r="OJX12" s="1"/>
      <c r="OJY12" s="1"/>
      <c r="OJZ12" s="1"/>
      <c r="OKA12" s="1"/>
      <c r="OKB12" s="1"/>
      <c r="OKC12" s="1"/>
      <c r="OKD12" s="1"/>
      <c r="OKE12" s="1"/>
      <c r="OKF12" s="1"/>
      <c r="OKG12" s="1"/>
      <c r="OKH12" s="1"/>
      <c r="OKI12" s="1"/>
      <c r="OKJ12" s="1"/>
      <c r="OKK12" s="1"/>
      <c r="OKL12" s="1"/>
      <c r="OKM12" s="1"/>
      <c r="OKN12" s="1"/>
      <c r="OKO12" s="1"/>
      <c r="OKP12" s="1"/>
      <c r="OKQ12" s="1"/>
      <c r="OKR12" s="1"/>
      <c r="OKS12" s="1"/>
      <c r="OKT12" s="1"/>
      <c r="OKU12" s="1"/>
      <c r="OKV12" s="1"/>
      <c r="OKW12" s="1"/>
      <c r="OKX12" s="1"/>
      <c r="OKY12" s="1"/>
      <c r="OKZ12" s="1"/>
      <c r="OLA12" s="1"/>
      <c r="OLB12" s="1"/>
      <c r="OLC12" s="1"/>
      <c r="OLD12" s="1"/>
      <c r="OLE12" s="1"/>
      <c r="OLF12" s="1"/>
      <c r="OLG12" s="1"/>
      <c r="OLH12" s="1"/>
      <c r="OLI12" s="1"/>
      <c r="OLJ12" s="1"/>
      <c r="OLK12" s="1"/>
      <c r="OLL12" s="1"/>
      <c r="OLM12" s="1"/>
      <c r="OLN12" s="1"/>
      <c r="OLO12" s="1"/>
      <c r="OLP12" s="1"/>
      <c r="OLQ12" s="1"/>
      <c r="OLR12" s="1"/>
      <c r="OLS12" s="1"/>
      <c r="OLT12" s="1"/>
      <c r="OLU12" s="1"/>
      <c r="OLV12" s="1"/>
      <c r="OLW12" s="1"/>
      <c r="OLX12" s="1"/>
      <c r="OLY12" s="1"/>
      <c r="OLZ12" s="1"/>
      <c r="OMA12" s="1"/>
      <c r="OMB12" s="1"/>
      <c r="OMC12" s="1"/>
      <c r="OMD12" s="1"/>
      <c r="OME12" s="1"/>
      <c r="OMF12" s="1"/>
      <c r="OMG12" s="1"/>
      <c r="OMH12" s="1"/>
      <c r="OMI12" s="1"/>
      <c r="OMJ12" s="1"/>
      <c r="OMK12" s="1"/>
      <c r="OML12" s="1"/>
      <c r="OMM12" s="1"/>
      <c r="OMN12" s="1"/>
      <c r="OMO12" s="1"/>
      <c r="OMP12" s="1"/>
      <c r="OMQ12" s="1"/>
      <c r="OMR12" s="1"/>
      <c r="OMS12" s="1"/>
      <c r="OMT12" s="1"/>
      <c r="OMU12" s="1"/>
      <c r="OMV12" s="1"/>
      <c r="OMW12" s="1"/>
      <c r="OMX12" s="1"/>
      <c r="OMY12" s="1"/>
      <c r="OMZ12" s="1"/>
      <c r="ONA12" s="1"/>
      <c r="ONB12" s="1"/>
      <c r="ONC12" s="1"/>
      <c r="OND12" s="1"/>
      <c r="ONE12" s="1"/>
      <c r="ONF12" s="1"/>
      <c r="ONG12" s="1"/>
      <c r="ONH12" s="1"/>
      <c r="ONI12" s="1"/>
      <c r="ONJ12" s="1"/>
      <c r="ONK12" s="1"/>
      <c r="ONL12" s="1"/>
      <c r="ONM12" s="1"/>
      <c r="ONN12" s="1"/>
      <c r="ONO12" s="1"/>
      <c r="ONP12" s="1"/>
      <c r="ONQ12" s="1"/>
      <c r="ONR12" s="1"/>
      <c r="ONS12" s="1"/>
      <c r="ONT12" s="1"/>
      <c r="ONU12" s="1"/>
      <c r="ONV12" s="1"/>
      <c r="ONW12" s="1"/>
      <c r="ONX12" s="1"/>
      <c r="ONY12" s="1"/>
      <c r="ONZ12" s="1"/>
      <c r="OOA12" s="1"/>
      <c r="OOB12" s="1"/>
      <c r="OOC12" s="1"/>
      <c r="OOD12" s="1"/>
      <c r="OOE12" s="1"/>
      <c r="OOF12" s="1"/>
      <c r="OOG12" s="1"/>
      <c r="OOH12" s="1"/>
      <c r="OOI12" s="1"/>
      <c r="OOJ12" s="1"/>
      <c r="OOK12" s="1"/>
      <c r="OOL12" s="1"/>
      <c r="OOM12" s="1"/>
      <c r="OON12" s="1"/>
      <c r="OOO12" s="1"/>
      <c r="OOP12" s="1"/>
      <c r="OOQ12" s="1"/>
      <c r="OOR12" s="1"/>
      <c r="OOS12" s="1"/>
      <c r="OOT12" s="1"/>
      <c r="OOU12" s="1"/>
      <c r="OOV12" s="1"/>
      <c r="OOW12" s="1"/>
      <c r="OOX12" s="1"/>
      <c r="OOY12" s="1"/>
      <c r="OOZ12" s="1"/>
      <c r="OPA12" s="1"/>
      <c r="OPB12" s="1"/>
      <c r="OPC12" s="1"/>
      <c r="OPD12" s="1"/>
      <c r="OPE12" s="1"/>
      <c r="OPF12" s="1"/>
      <c r="OPG12" s="1"/>
      <c r="OPH12" s="1"/>
      <c r="OPI12" s="1"/>
      <c r="OPJ12" s="1"/>
      <c r="OPK12" s="1"/>
      <c r="OPL12" s="1"/>
      <c r="OPM12" s="1"/>
      <c r="OPN12" s="1"/>
      <c r="OPO12" s="1"/>
      <c r="OPP12" s="1"/>
      <c r="OPQ12" s="1"/>
      <c r="OPR12" s="1"/>
      <c r="OPS12" s="1"/>
      <c r="OPT12" s="1"/>
      <c r="OPU12" s="1"/>
      <c r="OPV12" s="1"/>
      <c r="OPW12" s="1"/>
      <c r="OPX12" s="1"/>
      <c r="OPY12" s="1"/>
      <c r="OPZ12" s="1"/>
      <c r="OQA12" s="1"/>
      <c r="OQB12" s="1"/>
      <c r="OQC12" s="1"/>
      <c r="OQD12" s="1"/>
      <c r="OQE12" s="1"/>
      <c r="OQF12" s="1"/>
      <c r="OQG12" s="1"/>
      <c r="OQH12" s="1"/>
      <c r="OQI12" s="1"/>
      <c r="OQJ12" s="1"/>
      <c r="OQK12" s="1"/>
      <c r="OQL12" s="1"/>
      <c r="OQM12" s="1"/>
      <c r="OQN12" s="1"/>
      <c r="OQO12" s="1"/>
      <c r="OQP12" s="1"/>
      <c r="OQQ12" s="1"/>
      <c r="OQR12" s="1"/>
      <c r="OQS12" s="1"/>
      <c r="OQT12" s="1"/>
      <c r="OQU12" s="1"/>
      <c r="OQV12" s="1"/>
      <c r="OQW12" s="1"/>
      <c r="OQX12" s="1"/>
      <c r="OQY12" s="1"/>
      <c r="OQZ12" s="1"/>
      <c r="ORA12" s="1"/>
      <c r="ORB12" s="1"/>
      <c r="ORC12" s="1"/>
      <c r="ORD12" s="1"/>
      <c r="ORE12" s="1"/>
      <c r="ORF12" s="1"/>
      <c r="ORG12" s="1"/>
      <c r="ORH12" s="1"/>
      <c r="ORI12" s="1"/>
      <c r="ORJ12" s="1"/>
      <c r="ORK12" s="1"/>
      <c r="ORL12" s="1"/>
      <c r="ORM12" s="1"/>
      <c r="ORN12" s="1"/>
      <c r="ORO12" s="1"/>
      <c r="ORP12" s="1"/>
      <c r="ORQ12" s="1"/>
      <c r="ORR12" s="1"/>
      <c r="ORS12" s="1"/>
      <c r="ORT12" s="1"/>
      <c r="ORU12" s="1"/>
      <c r="ORV12" s="1"/>
      <c r="ORW12" s="1"/>
      <c r="ORX12" s="1"/>
      <c r="ORY12" s="1"/>
      <c r="ORZ12" s="1"/>
      <c r="OSA12" s="1"/>
      <c r="OSB12" s="1"/>
      <c r="OSC12" s="1"/>
      <c r="OSD12" s="1"/>
      <c r="OSE12" s="1"/>
      <c r="OSF12" s="1"/>
      <c r="OSG12" s="1"/>
      <c r="OSH12" s="1"/>
      <c r="OSI12" s="1"/>
      <c r="OSJ12" s="1"/>
      <c r="OSK12" s="1"/>
      <c r="OSL12" s="1"/>
      <c r="OSM12" s="1"/>
      <c r="OSN12" s="1"/>
      <c r="OSO12" s="1"/>
      <c r="OSP12" s="1"/>
      <c r="OSQ12" s="1"/>
      <c r="OSR12" s="1"/>
      <c r="OSS12" s="1"/>
      <c r="OST12" s="1"/>
      <c r="OSU12" s="1"/>
      <c r="OSV12" s="1"/>
      <c r="OSW12" s="1"/>
      <c r="OSX12" s="1"/>
      <c r="OSY12" s="1"/>
      <c r="OSZ12" s="1"/>
      <c r="OTA12" s="1"/>
      <c r="OTB12" s="1"/>
      <c r="OTC12" s="1"/>
      <c r="OTD12" s="1"/>
      <c r="OTE12" s="1"/>
      <c r="OTF12" s="1"/>
      <c r="OTG12" s="1"/>
      <c r="OTH12" s="1"/>
      <c r="OTI12" s="1"/>
      <c r="OTJ12" s="1"/>
      <c r="OTK12" s="1"/>
      <c r="OTL12" s="1"/>
      <c r="OTM12" s="1"/>
      <c r="OTN12" s="1"/>
      <c r="OTO12" s="1"/>
      <c r="OTP12" s="1"/>
      <c r="OTQ12" s="1"/>
      <c r="OTR12" s="1"/>
      <c r="OTS12" s="1"/>
      <c r="OTT12" s="1"/>
      <c r="OTU12" s="1"/>
      <c r="OTV12" s="1"/>
      <c r="OTW12" s="1"/>
      <c r="OTX12" s="1"/>
      <c r="OTY12" s="1"/>
      <c r="OTZ12" s="1"/>
      <c r="OUA12" s="1"/>
      <c r="OUB12" s="1"/>
      <c r="OUC12" s="1"/>
      <c r="OUD12" s="1"/>
      <c r="OUE12" s="1"/>
      <c r="OUF12" s="1"/>
      <c r="OUG12" s="1"/>
      <c r="OUH12" s="1"/>
      <c r="OUI12" s="1"/>
      <c r="OUJ12" s="1"/>
      <c r="OUK12" s="1"/>
      <c r="OUL12" s="1"/>
      <c r="OUM12" s="1"/>
      <c r="OUN12" s="1"/>
      <c r="OUO12" s="1"/>
      <c r="OUP12" s="1"/>
      <c r="OUQ12" s="1"/>
      <c r="OUR12" s="1"/>
      <c r="OUS12" s="1"/>
      <c r="OUT12" s="1"/>
      <c r="OUU12" s="1"/>
      <c r="OUV12" s="1"/>
      <c r="OUW12" s="1"/>
      <c r="OUX12" s="1"/>
      <c r="OUY12" s="1"/>
      <c r="OUZ12" s="1"/>
      <c r="OVA12" s="1"/>
      <c r="OVB12" s="1"/>
      <c r="OVC12" s="1"/>
      <c r="OVD12" s="1"/>
      <c r="OVE12" s="1"/>
      <c r="OVF12" s="1"/>
      <c r="OVG12" s="1"/>
      <c r="OVH12" s="1"/>
      <c r="OVI12" s="1"/>
      <c r="OVJ12" s="1"/>
      <c r="OVK12" s="1"/>
      <c r="OVL12" s="1"/>
      <c r="OVM12" s="1"/>
      <c r="OVN12" s="1"/>
      <c r="OVO12" s="1"/>
      <c r="OVP12" s="1"/>
      <c r="OVQ12" s="1"/>
      <c r="OVR12" s="1"/>
      <c r="OVS12" s="1"/>
      <c r="OVT12" s="1"/>
      <c r="OVU12" s="1"/>
      <c r="OVV12" s="1"/>
      <c r="OVW12" s="1"/>
      <c r="OVX12" s="1"/>
      <c r="OVY12" s="1"/>
      <c r="OVZ12" s="1"/>
      <c r="OWA12" s="1"/>
      <c r="OWB12" s="1"/>
      <c r="OWC12" s="1"/>
      <c r="OWD12" s="1"/>
      <c r="OWE12" s="1"/>
      <c r="OWF12" s="1"/>
      <c r="OWG12" s="1"/>
      <c r="OWH12" s="1"/>
      <c r="OWI12" s="1"/>
      <c r="OWJ12" s="1"/>
      <c r="OWK12" s="1"/>
      <c r="OWL12" s="1"/>
      <c r="OWM12" s="1"/>
      <c r="OWN12" s="1"/>
      <c r="OWO12" s="1"/>
      <c r="OWP12" s="1"/>
      <c r="OWQ12" s="1"/>
      <c r="OWR12" s="1"/>
      <c r="OWS12" s="1"/>
      <c r="OWT12" s="1"/>
      <c r="OWU12" s="1"/>
      <c r="OWV12" s="1"/>
      <c r="OWW12" s="1"/>
      <c r="OWX12" s="1"/>
      <c r="OWY12" s="1"/>
      <c r="OWZ12" s="1"/>
      <c r="OXA12" s="1"/>
      <c r="OXB12" s="1"/>
      <c r="OXC12" s="1"/>
      <c r="OXD12" s="1"/>
      <c r="OXE12" s="1"/>
      <c r="OXF12" s="1"/>
      <c r="OXG12" s="1"/>
      <c r="OXH12" s="1"/>
      <c r="OXI12" s="1"/>
      <c r="OXJ12" s="1"/>
      <c r="OXK12" s="1"/>
      <c r="OXL12" s="1"/>
      <c r="OXM12" s="1"/>
      <c r="OXN12" s="1"/>
      <c r="OXO12" s="1"/>
      <c r="OXP12" s="1"/>
      <c r="OXQ12" s="1"/>
      <c r="OXR12" s="1"/>
      <c r="OXS12" s="1"/>
      <c r="OXT12" s="1"/>
      <c r="OXU12" s="1"/>
      <c r="OXV12" s="1"/>
      <c r="OXW12" s="1"/>
      <c r="OXX12" s="1"/>
      <c r="OXY12" s="1"/>
      <c r="OXZ12" s="1"/>
      <c r="OYA12" s="1"/>
      <c r="OYB12" s="1"/>
      <c r="OYC12" s="1"/>
      <c r="OYD12" s="1"/>
      <c r="OYE12" s="1"/>
      <c r="OYF12" s="1"/>
      <c r="OYG12" s="1"/>
      <c r="OYH12" s="1"/>
      <c r="OYI12" s="1"/>
      <c r="OYJ12" s="1"/>
      <c r="OYK12" s="1"/>
      <c r="OYL12" s="1"/>
      <c r="OYM12" s="1"/>
      <c r="OYN12" s="1"/>
      <c r="OYO12" s="1"/>
      <c r="OYP12" s="1"/>
      <c r="OYQ12" s="1"/>
      <c r="OYR12" s="1"/>
      <c r="OYS12" s="1"/>
      <c r="OYT12" s="1"/>
      <c r="OYU12" s="1"/>
      <c r="OYV12" s="1"/>
      <c r="OYW12" s="1"/>
      <c r="OYX12" s="1"/>
      <c r="OYY12" s="1"/>
      <c r="OYZ12" s="1"/>
      <c r="OZA12" s="1"/>
      <c r="OZB12" s="1"/>
      <c r="OZC12" s="1"/>
      <c r="OZD12" s="1"/>
      <c r="OZE12" s="1"/>
      <c r="OZF12" s="1"/>
      <c r="OZG12" s="1"/>
      <c r="OZH12" s="1"/>
      <c r="OZI12" s="1"/>
      <c r="OZJ12" s="1"/>
      <c r="OZK12" s="1"/>
      <c r="OZL12" s="1"/>
      <c r="OZM12" s="1"/>
      <c r="OZN12" s="1"/>
      <c r="OZO12" s="1"/>
      <c r="OZP12" s="1"/>
      <c r="OZQ12" s="1"/>
      <c r="OZR12" s="1"/>
      <c r="OZS12" s="1"/>
      <c r="OZT12" s="1"/>
      <c r="OZU12" s="1"/>
      <c r="OZV12" s="1"/>
      <c r="OZW12" s="1"/>
      <c r="OZX12" s="1"/>
      <c r="OZY12" s="1"/>
      <c r="OZZ12" s="1"/>
      <c r="PAA12" s="1"/>
      <c r="PAB12" s="1"/>
      <c r="PAC12" s="1"/>
      <c r="PAD12" s="1"/>
      <c r="PAE12" s="1"/>
      <c r="PAF12" s="1"/>
      <c r="PAG12" s="1"/>
      <c r="PAH12" s="1"/>
      <c r="PAI12" s="1"/>
      <c r="PAJ12" s="1"/>
      <c r="PAK12" s="1"/>
      <c r="PAL12" s="1"/>
      <c r="PAM12" s="1"/>
      <c r="PAN12" s="1"/>
      <c r="PAO12" s="1"/>
      <c r="PAP12" s="1"/>
      <c r="PAQ12" s="1"/>
      <c r="PAR12" s="1"/>
      <c r="PAS12" s="1"/>
      <c r="PAT12" s="1"/>
      <c r="PAU12" s="1"/>
      <c r="PAV12" s="1"/>
      <c r="PAW12" s="1"/>
      <c r="PAX12" s="1"/>
      <c r="PAY12" s="1"/>
      <c r="PAZ12" s="1"/>
      <c r="PBA12" s="1"/>
      <c r="PBB12" s="1"/>
      <c r="PBC12" s="1"/>
      <c r="PBD12" s="1"/>
      <c r="PBE12" s="1"/>
      <c r="PBF12" s="1"/>
      <c r="PBG12" s="1"/>
      <c r="PBH12" s="1"/>
      <c r="PBI12" s="1"/>
      <c r="PBJ12" s="1"/>
      <c r="PBK12" s="1"/>
      <c r="PBL12" s="1"/>
      <c r="PBM12" s="1"/>
      <c r="PBN12" s="1"/>
      <c r="PBO12" s="1"/>
      <c r="PBP12" s="1"/>
      <c r="PBQ12" s="1"/>
      <c r="PBR12" s="1"/>
      <c r="PBS12" s="1"/>
      <c r="PBT12" s="1"/>
      <c r="PBU12" s="1"/>
      <c r="PBV12" s="1"/>
      <c r="PBW12" s="1"/>
      <c r="PBX12" s="1"/>
      <c r="PBY12" s="1"/>
      <c r="PBZ12" s="1"/>
      <c r="PCA12" s="1"/>
      <c r="PCB12" s="1"/>
      <c r="PCC12" s="1"/>
      <c r="PCD12" s="1"/>
      <c r="PCE12" s="1"/>
      <c r="PCF12" s="1"/>
      <c r="PCG12" s="1"/>
      <c r="PCH12" s="1"/>
      <c r="PCI12" s="1"/>
      <c r="PCJ12" s="1"/>
      <c r="PCK12" s="1"/>
      <c r="PCL12" s="1"/>
      <c r="PCM12" s="1"/>
      <c r="PCN12" s="1"/>
      <c r="PCO12" s="1"/>
      <c r="PCP12" s="1"/>
      <c r="PCQ12" s="1"/>
      <c r="PCR12" s="1"/>
      <c r="PCS12" s="1"/>
      <c r="PCT12" s="1"/>
      <c r="PCU12" s="1"/>
      <c r="PCV12" s="1"/>
      <c r="PCW12" s="1"/>
      <c r="PCX12" s="1"/>
      <c r="PCY12" s="1"/>
      <c r="PCZ12" s="1"/>
      <c r="PDA12" s="1"/>
      <c r="PDB12" s="1"/>
      <c r="PDC12" s="1"/>
      <c r="PDD12" s="1"/>
      <c r="PDE12" s="1"/>
      <c r="PDF12" s="1"/>
      <c r="PDG12" s="1"/>
      <c r="PDH12" s="1"/>
      <c r="PDI12" s="1"/>
      <c r="PDJ12" s="1"/>
      <c r="PDK12" s="1"/>
      <c r="PDL12" s="1"/>
      <c r="PDM12" s="1"/>
      <c r="PDN12" s="1"/>
      <c r="PDO12" s="1"/>
      <c r="PDP12" s="1"/>
      <c r="PDQ12" s="1"/>
      <c r="PDR12" s="1"/>
      <c r="PDS12" s="1"/>
      <c r="PDT12" s="1"/>
      <c r="PDU12" s="1"/>
      <c r="PDV12" s="1"/>
      <c r="PDW12" s="1"/>
      <c r="PDX12" s="1"/>
      <c r="PDY12" s="1"/>
      <c r="PDZ12" s="1"/>
      <c r="PEA12" s="1"/>
      <c r="PEB12" s="1"/>
      <c r="PEC12" s="1"/>
      <c r="PED12" s="1"/>
      <c r="PEE12" s="1"/>
      <c r="PEF12" s="1"/>
      <c r="PEG12" s="1"/>
      <c r="PEH12" s="1"/>
      <c r="PEI12" s="1"/>
      <c r="PEJ12" s="1"/>
      <c r="PEK12" s="1"/>
      <c r="PEL12" s="1"/>
      <c r="PEM12" s="1"/>
      <c r="PEN12" s="1"/>
      <c r="PEO12" s="1"/>
      <c r="PEP12" s="1"/>
      <c r="PEQ12" s="1"/>
      <c r="PER12" s="1"/>
      <c r="PES12" s="1"/>
      <c r="PET12" s="1"/>
      <c r="PEU12" s="1"/>
      <c r="PEV12" s="1"/>
      <c r="PEW12" s="1"/>
      <c r="PEX12" s="1"/>
      <c r="PEY12" s="1"/>
      <c r="PEZ12" s="1"/>
      <c r="PFA12" s="1"/>
      <c r="PFB12" s="1"/>
      <c r="PFC12" s="1"/>
      <c r="PFD12" s="1"/>
      <c r="PFE12" s="1"/>
      <c r="PFF12" s="1"/>
      <c r="PFG12" s="1"/>
      <c r="PFH12" s="1"/>
      <c r="PFI12" s="1"/>
      <c r="PFJ12" s="1"/>
      <c r="PFK12" s="1"/>
      <c r="PFL12" s="1"/>
      <c r="PFM12" s="1"/>
      <c r="PFN12" s="1"/>
      <c r="PFO12" s="1"/>
      <c r="PFP12" s="1"/>
      <c r="PFQ12" s="1"/>
      <c r="PFR12" s="1"/>
      <c r="PFS12" s="1"/>
      <c r="PFT12" s="1"/>
      <c r="PFU12" s="1"/>
      <c r="PFV12" s="1"/>
      <c r="PFW12" s="1"/>
      <c r="PFX12" s="1"/>
      <c r="PFY12" s="1"/>
      <c r="PFZ12" s="1"/>
      <c r="PGA12" s="1"/>
      <c r="PGB12" s="1"/>
      <c r="PGC12" s="1"/>
      <c r="PGD12" s="1"/>
      <c r="PGE12" s="1"/>
      <c r="PGF12" s="1"/>
      <c r="PGG12" s="1"/>
      <c r="PGH12" s="1"/>
      <c r="PGI12" s="1"/>
      <c r="PGJ12" s="1"/>
      <c r="PGK12" s="1"/>
      <c r="PGL12" s="1"/>
      <c r="PGM12" s="1"/>
      <c r="PGN12" s="1"/>
      <c r="PGO12" s="1"/>
      <c r="PGP12" s="1"/>
      <c r="PGQ12" s="1"/>
      <c r="PGR12" s="1"/>
      <c r="PGS12" s="1"/>
      <c r="PGT12" s="1"/>
      <c r="PGU12" s="1"/>
      <c r="PGV12" s="1"/>
      <c r="PGW12" s="1"/>
      <c r="PGX12" s="1"/>
      <c r="PGY12" s="1"/>
      <c r="PGZ12" s="1"/>
      <c r="PHA12" s="1"/>
      <c r="PHB12" s="1"/>
      <c r="PHC12" s="1"/>
      <c r="PHD12" s="1"/>
      <c r="PHE12" s="1"/>
      <c r="PHF12" s="1"/>
      <c r="PHG12" s="1"/>
      <c r="PHH12" s="1"/>
      <c r="PHI12" s="1"/>
      <c r="PHJ12" s="1"/>
      <c r="PHK12" s="1"/>
      <c r="PHL12" s="1"/>
      <c r="PHM12" s="1"/>
      <c r="PHN12" s="1"/>
      <c r="PHO12" s="1"/>
      <c r="PHP12" s="1"/>
      <c r="PHQ12" s="1"/>
      <c r="PHR12" s="1"/>
      <c r="PHS12" s="1"/>
      <c r="PHT12" s="1"/>
      <c r="PHU12" s="1"/>
      <c r="PHV12" s="1"/>
      <c r="PHW12" s="1"/>
      <c r="PHX12" s="1"/>
      <c r="PHY12" s="1"/>
      <c r="PHZ12" s="1"/>
      <c r="PIA12" s="1"/>
      <c r="PIB12" s="1"/>
      <c r="PIC12" s="1"/>
      <c r="PID12" s="1"/>
      <c r="PIE12" s="1"/>
      <c r="PIF12" s="1"/>
      <c r="PIG12" s="1"/>
      <c r="PIH12" s="1"/>
      <c r="PII12" s="1"/>
      <c r="PIJ12" s="1"/>
      <c r="PIK12" s="1"/>
      <c r="PIL12" s="1"/>
      <c r="PIM12" s="1"/>
      <c r="PIN12" s="1"/>
      <c r="PIO12" s="1"/>
      <c r="PIP12" s="1"/>
      <c r="PIQ12" s="1"/>
      <c r="PIR12" s="1"/>
      <c r="PIS12" s="1"/>
      <c r="PIT12" s="1"/>
      <c r="PIU12" s="1"/>
      <c r="PIV12" s="1"/>
      <c r="PIW12" s="1"/>
      <c r="PIX12" s="1"/>
      <c r="PIY12" s="1"/>
      <c r="PIZ12" s="1"/>
      <c r="PJA12" s="1"/>
      <c r="PJB12" s="1"/>
      <c r="PJC12" s="1"/>
      <c r="PJD12" s="1"/>
      <c r="PJE12" s="1"/>
      <c r="PJF12" s="1"/>
      <c r="PJG12" s="1"/>
      <c r="PJH12" s="1"/>
      <c r="PJI12" s="1"/>
      <c r="PJJ12" s="1"/>
      <c r="PJK12" s="1"/>
      <c r="PJL12" s="1"/>
      <c r="PJM12" s="1"/>
      <c r="PJN12" s="1"/>
      <c r="PJO12" s="1"/>
      <c r="PJP12" s="1"/>
      <c r="PJQ12" s="1"/>
      <c r="PJR12" s="1"/>
      <c r="PJS12" s="1"/>
      <c r="PJT12" s="1"/>
      <c r="PJU12" s="1"/>
      <c r="PJV12" s="1"/>
      <c r="PJW12" s="1"/>
      <c r="PJX12" s="1"/>
      <c r="PJY12" s="1"/>
      <c r="PJZ12" s="1"/>
      <c r="PKA12" s="1"/>
      <c r="PKB12" s="1"/>
      <c r="PKC12" s="1"/>
      <c r="PKD12" s="1"/>
      <c r="PKE12" s="1"/>
      <c r="PKF12" s="1"/>
      <c r="PKG12" s="1"/>
      <c r="PKH12" s="1"/>
      <c r="PKI12" s="1"/>
      <c r="PKJ12" s="1"/>
      <c r="PKK12" s="1"/>
      <c r="PKL12" s="1"/>
      <c r="PKM12" s="1"/>
      <c r="PKN12" s="1"/>
      <c r="PKO12" s="1"/>
      <c r="PKP12" s="1"/>
      <c r="PKQ12" s="1"/>
      <c r="PKR12" s="1"/>
      <c r="PKS12" s="1"/>
      <c r="PKT12" s="1"/>
      <c r="PKU12" s="1"/>
      <c r="PKV12" s="1"/>
      <c r="PKW12" s="1"/>
      <c r="PKX12" s="1"/>
      <c r="PKY12" s="1"/>
      <c r="PKZ12" s="1"/>
      <c r="PLA12" s="1"/>
      <c r="PLB12" s="1"/>
      <c r="PLC12" s="1"/>
      <c r="PLD12" s="1"/>
      <c r="PLE12" s="1"/>
      <c r="PLF12" s="1"/>
      <c r="PLG12" s="1"/>
      <c r="PLH12" s="1"/>
      <c r="PLI12" s="1"/>
      <c r="PLJ12" s="1"/>
      <c r="PLK12" s="1"/>
      <c r="PLL12" s="1"/>
      <c r="PLM12" s="1"/>
      <c r="PLN12" s="1"/>
      <c r="PLO12" s="1"/>
      <c r="PLP12" s="1"/>
      <c r="PLQ12" s="1"/>
      <c r="PLR12" s="1"/>
      <c r="PLS12" s="1"/>
      <c r="PLT12" s="1"/>
      <c r="PLU12" s="1"/>
      <c r="PLV12" s="1"/>
      <c r="PLW12" s="1"/>
      <c r="PLX12" s="1"/>
      <c r="PLY12" s="1"/>
      <c r="PLZ12" s="1"/>
      <c r="PMA12" s="1"/>
      <c r="PMB12" s="1"/>
      <c r="PMC12" s="1"/>
      <c r="PMD12" s="1"/>
      <c r="PME12" s="1"/>
      <c r="PMF12" s="1"/>
      <c r="PMG12" s="1"/>
      <c r="PMH12" s="1"/>
      <c r="PMI12" s="1"/>
      <c r="PMJ12" s="1"/>
      <c r="PMK12" s="1"/>
      <c r="PML12" s="1"/>
      <c r="PMM12" s="1"/>
      <c r="PMN12" s="1"/>
      <c r="PMO12" s="1"/>
      <c r="PMP12" s="1"/>
      <c r="PMQ12" s="1"/>
      <c r="PMR12" s="1"/>
      <c r="PMS12" s="1"/>
      <c r="PMT12" s="1"/>
      <c r="PMU12" s="1"/>
      <c r="PMV12" s="1"/>
      <c r="PMW12" s="1"/>
      <c r="PMX12" s="1"/>
      <c r="PMY12" s="1"/>
      <c r="PMZ12" s="1"/>
      <c r="PNA12" s="1"/>
      <c r="PNB12" s="1"/>
      <c r="PNC12" s="1"/>
      <c r="PND12" s="1"/>
      <c r="PNE12" s="1"/>
      <c r="PNF12" s="1"/>
      <c r="PNG12" s="1"/>
      <c r="PNH12" s="1"/>
      <c r="PNI12" s="1"/>
      <c r="PNJ12" s="1"/>
      <c r="PNK12" s="1"/>
      <c r="PNL12" s="1"/>
      <c r="PNM12" s="1"/>
      <c r="PNN12" s="1"/>
      <c r="PNO12" s="1"/>
      <c r="PNP12" s="1"/>
      <c r="PNQ12" s="1"/>
      <c r="PNR12" s="1"/>
      <c r="PNS12" s="1"/>
      <c r="PNT12" s="1"/>
      <c r="PNU12" s="1"/>
      <c r="PNV12" s="1"/>
      <c r="PNW12" s="1"/>
      <c r="PNX12" s="1"/>
      <c r="PNY12" s="1"/>
      <c r="PNZ12" s="1"/>
      <c r="POA12" s="1"/>
      <c r="POB12" s="1"/>
      <c r="POC12" s="1"/>
      <c r="POD12" s="1"/>
      <c r="POE12" s="1"/>
      <c r="POF12" s="1"/>
      <c r="POG12" s="1"/>
      <c r="POH12" s="1"/>
      <c r="POI12" s="1"/>
      <c r="POJ12" s="1"/>
      <c r="POK12" s="1"/>
      <c r="POL12" s="1"/>
      <c r="POM12" s="1"/>
      <c r="PON12" s="1"/>
      <c r="POO12" s="1"/>
      <c r="POP12" s="1"/>
      <c r="POQ12" s="1"/>
      <c r="POR12" s="1"/>
      <c r="POS12" s="1"/>
      <c r="POT12" s="1"/>
      <c r="POU12" s="1"/>
      <c r="POV12" s="1"/>
      <c r="POW12" s="1"/>
      <c r="POX12" s="1"/>
      <c r="POY12" s="1"/>
      <c r="POZ12" s="1"/>
      <c r="PPA12" s="1"/>
      <c r="PPB12" s="1"/>
      <c r="PPC12" s="1"/>
      <c r="PPD12" s="1"/>
      <c r="PPE12" s="1"/>
      <c r="PPF12" s="1"/>
      <c r="PPG12" s="1"/>
      <c r="PPH12" s="1"/>
      <c r="PPI12" s="1"/>
      <c r="PPJ12" s="1"/>
      <c r="PPK12" s="1"/>
      <c r="PPL12" s="1"/>
      <c r="PPM12" s="1"/>
      <c r="PPN12" s="1"/>
      <c r="PPO12" s="1"/>
      <c r="PPP12" s="1"/>
      <c r="PPQ12" s="1"/>
      <c r="PPR12" s="1"/>
      <c r="PPS12" s="1"/>
      <c r="PPT12" s="1"/>
      <c r="PPU12" s="1"/>
      <c r="PPV12" s="1"/>
      <c r="PPW12" s="1"/>
      <c r="PPX12" s="1"/>
      <c r="PPY12" s="1"/>
      <c r="PPZ12" s="1"/>
      <c r="PQA12" s="1"/>
      <c r="PQB12" s="1"/>
      <c r="PQC12" s="1"/>
      <c r="PQD12" s="1"/>
      <c r="PQE12" s="1"/>
      <c r="PQF12" s="1"/>
      <c r="PQG12" s="1"/>
      <c r="PQH12" s="1"/>
      <c r="PQI12" s="1"/>
      <c r="PQJ12" s="1"/>
      <c r="PQK12" s="1"/>
      <c r="PQL12" s="1"/>
      <c r="PQM12" s="1"/>
      <c r="PQN12" s="1"/>
      <c r="PQO12" s="1"/>
      <c r="PQP12" s="1"/>
      <c r="PQQ12" s="1"/>
      <c r="PQR12" s="1"/>
      <c r="PQS12" s="1"/>
      <c r="PQT12" s="1"/>
      <c r="PQU12" s="1"/>
      <c r="PQV12" s="1"/>
      <c r="PQW12" s="1"/>
      <c r="PQX12" s="1"/>
      <c r="PQY12" s="1"/>
      <c r="PQZ12" s="1"/>
      <c r="PRA12" s="1"/>
      <c r="PRB12" s="1"/>
      <c r="PRC12" s="1"/>
      <c r="PRD12" s="1"/>
      <c r="PRE12" s="1"/>
      <c r="PRF12" s="1"/>
      <c r="PRG12" s="1"/>
      <c r="PRH12" s="1"/>
      <c r="PRI12" s="1"/>
      <c r="PRJ12" s="1"/>
      <c r="PRK12" s="1"/>
      <c r="PRL12" s="1"/>
      <c r="PRM12" s="1"/>
      <c r="PRN12" s="1"/>
      <c r="PRO12" s="1"/>
      <c r="PRP12" s="1"/>
      <c r="PRQ12" s="1"/>
      <c r="PRR12" s="1"/>
      <c r="PRS12" s="1"/>
      <c r="PRT12" s="1"/>
      <c r="PRU12" s="1"/>
      <c r="PRV12" s="1"/>
      <c r="PRW12" s="1"/>
      <c r="PRX12" s="1"/>
      <c r="PRY12" s="1"/>
      <c r="PRZ12" s="1"/>
      <c r="PSA12" s="1"/>
      <c r="PSB12" s="1"/>
      <c r="PSC12" s="1"/>
      <c r="PSD12" s="1"/>
      <c r="PSE12" s="1"/>
      <c r="PSF12" s="1"/>
      <c r="PSG12" s="1"/>
      <c r="PSH12" s="1"/>
      <c r="PSI12" s="1"/>
      <c r="PSJ12" s="1"/>
      <c r="PSK12" s="1"/>
      <c r="PSL12" s="1"/>
      <c r="PSM12" s="1"/>
      <c r="PSN12" s="1"/>
      <c r="PSO12" s="1"/>
      <c r="PSP12" s="1"/>
      <c r="PSQ12" s="1"/>
      <c r="PSR12" s="1"/>
      <c r="PSS12" s="1"/>
      <c r="PST12" s="1"/>
      <c r="PSU12" s="1"/>
      <c r="PSV12" s="1"/>
      <c r="PSW12" s="1"/>
      <c r="PSX12" s="1"/>
      <c r="PSY12" s="1"/>
      <c r="PSZ12" s="1"/>
      <c r="PTA12" s="1"/>
      <c r="PTB12" s="1"/>
      <c r="PTC12" s="1"/>
      <c r="PTD12" s="1"/>
      <c r="PTE12" s="1"/>
      <c r="PTF12" s="1"/>
      <c r="PTG12" s="1"/>
      <c r="PTH12" s="1"/>
      <c r="PTI12" s="1"/>
      <c r="PTJ12" s="1"/>
      <c r="PTK12" s="1"/>
      <c r="PTL12" s="1"/>
      <c r="PTM12" s="1"/>
      <c r="PTN12" s="1"/>
      <c r="PTO12" s="1"/>
      <c r="PTP12" s="1"/>
      <c r="PTQ12" s="1"/>
      <c r="PTR12" s="1"/>
      <c r="PTS12" s="1"/>
      <c r="PTT12" s="1"/>
      <c r="PTU12" s="1"/>
      <c r="PTV12" s="1"/>
      <c r="PTW12" s="1"/>
      <c r="PTX12" s="1"/>
      <c r="PTY12" s="1"/>
      <c r="PTZ12" s="1"/>
      <c r="PUA12" s="1"/>
      <c r="PUB12" s="1"/>
      <c r="PUC12" s="1"/>
      <c r="PUD12" s="1"/>
      <c r="PUE12" s="1"/>
      <c r="PUF12" s="1"/>
      <c r="PUG12" s="1"/>
      <c r="PUH12" s="1"/>
      <c r="PUI12" s="1"/>
      <c r="PUJ12" s="1"/>
      <c r="PUK12" s="1"/>
      <c r="PUL12" s="1"/>
      <c r="PUM12" s="1"/>
      <c r="PUN12" s="1"/>
      <c r="PUO12" s="1"/>
      <c r="PUP12" s="1"/>
      <c r="PUQ12" s="1"/>
      <c r="PUR12" s="1"/>
      <c r="PUS12" s="1"/>
      <c r="PUT12" s="1"/>
      <c r="PUU12" s="1"/>
      <c r="PUV12" s="1"/>
      <c r="PUW12" s="1"/>
      <c r="PUX12" s="1"/>
      <c r="PUY12" s="1"/>
      <c r="PUZ12" s="1"/>
      <c r="PVA12" s="1"/>
      <c r="PVB12" s="1"/>
      <c r="PVC12" s="1"/>
      <c r="PVD12" s="1"/>
      <c r="PVE12" s="1"/>
      <c r="PVF12" s="1"/>
      <c r="PVG12" s="1"/>
      <c r="PVH12" s="1"/>
      <c r="PVI12" s="1"/>
      <c r="PVJ12" s="1"/>
      <c r="PVK12" s="1"/>
      <c r="PVL12" s="1"/>
      <c r="PVM12" s="1"/>
      <c r="PVN12" s="1"/>
      <c r="PVO12" s="1"/>
      <c r="PVP12" s="1"/>
      <c r="PVQ12" s="1"/>
      <c r="PVR12" s="1"/>
      <c r="PVS12" s="1"/>
      <c r="PVT12" s="1"/>
      <c r="PVU12" s="1"/>
      <c r="PVV12" s="1"/>
      <c r="PVW12" s="1"/>
      <c r="PVX12" s="1"/>
      <c r="PVY12" s="1"/>
      <c r="PVZ12" s="1"/>
      <c r="PWA12" s="1"/>
      <c r="PWB12" s="1"/>
      <c r="PWC12" s="1"/>
      <c r="PWD12" s="1"/>
      <c r="PWE12" s="1"/>
      <c r="PWF12" s="1"/>
      <c r="PWG12" s="1"/>
      <c r="PWH12" s="1"/>
      <c r="PWI12" s="1"/>
      <c r="PWJ12" s="1"/>
      <c r="PWK12" s="1"/>
      <c r="PWL12" s="1"/>
      <c r="PWM12" s="1"/>
      <c r="PWN12" s="1"/>
      <c r="PWO12" s="1"/>
      <c r="PWP12" s="1"/>
      <c r="PWQ12" s="1"/>
      <c r="PWR12" s="1"/>
      <c r="PWS12" s="1"/>
      <c r="PWT12" s="1"/>
      <c r="PWU12" s="1"/>
      <c r="PWV12" s="1"/>
      <c r="PWW12" s="1"/>
      <c r="PWX12" s="1"/>
      <c r="PWY12" s="1"/>
      <c r="PWZ12" s="1"/>
      <c r="PXA12" s="1"/>
      <c r="PXB12" s="1"/>
      <c r="PXC12" s="1"/>
      <c r="PXD12" s="1"/>
      <c r="PXE12" s="1"/>
      <c r="PXF12" s="1"/>
      <c r="PXG12" s="1"/>
      <c r="PXH12" s="1"/>
      <c r="PXI12" s="1"/>
      <c r="PXJ12" s="1"/>
      <c r="PXK12" s="1"/>
      <c r="PXL12" s="1"/>
      <c r="PXM12" s="1"/>
      <c r="PXN12" s="1"/>
      <c r="PXO12" s="1"/>
      <c r="PXP12" s="1"/>
      <c r="PXQ12" s="1"/>
      <c r="PXR12" s="1"/>
      <c r="PXS12" s="1"/>
      <c r="PXT12" s="1"/>
      <c r="PXU12" s="1"/>
      <c r="PXV12" s="1"/>
      <c r="PXW12" s="1"/>
      <c r="PXX12" s="1"/>
      <c r="PXY12" s="1"/>
      <c r="PXZ12" s="1"/>
      <c r="PYA12" s="1"/>
      <c r="PYB12" s="1"/>
      <c r="PYC12" s="1"/>
      <c r="PYD12" s="1"/>
      <c r="PYE12" s="1"/>
      <c r="PYF12" s="1"/>
      <c r="PYG12" s="1"/>
      <c r="PYH12" s="1"/>
      <c r="PYI12" s="1"/>
      <c r="PYJ12" s="1"/>
      <c r="PYK12" s="1"/>
      <c r="PYL12" s="1"/>
      <c r="PYM12" s="1"/>
      <c r="PYN12" s="1"/>
      <c r="PYO12" s="1"/>
      <c r="PYP12" s="1"/>
      <c r="PYQ12" s="1"/>
      <c r="PYR12" s="1"/>
      <c r="PYS12" s="1"/>
      <c r="PYT12" s="1"/>
      <c r="PYU12" s="1"/>
      <c r="PYV12" s="1"/>
      <c r="PYW12" s="1"/>
      <c r="PYX12" s="1"/>
      <c r="PYY12" s="1"/>
      <c r="PYZ12" s="1"/>
      <c r="PZA12" s="1"/>
      <c r="PZB12" s="1"/>
      <c r="PZC12" s="1"/>
      <c r="PZD12" s="1"/>
      <c r="PZE12" s="1"/>
      <c r="PZF12" s="1"/>
      <c r="PZG12" s="1"/>
      <c r="PZH12" s="1"/>
      <c r="PZI12" s="1"/>
      <c r="PZJ12" s="1"/>
      <c r="PZK12" s="1"/>
      <c r="PZL12" s="1"/>
      <c r="PZM12" s="1"/>
      <c r="PZN12" s="1"/>
      <c r="PZO12" s="1"/>
      <c r="PZP12" s="1"/>
      <c r="PZQ12" s="1"/>
      <c r="PZR12" s="1"/>
      <c r="PZS12" s="1"/>
      <c r="PZT12" s="1"/>
      <c r="PZU12" s="1"/>
      <c r="PZV12" s="1"/>
      <c r="PZW12" s="1"/>
      <c r="PZX12" s="1"/>
      <c r="PZY12" s="1"/>
      <c r="PZZ12" s="1"/>
      <c r="QAA12" s="1"/>
      <c r="QAB12" s="1"/>
      <c r="QAC12" s="1"/>
      <c r="QAD12" s="1"/>
      <c r="QAE12" s="1"/>
      <c r="QAF12" s="1"/>
      <c r="QAG12" s="1"/>
      <c r="QAH12" s="1"/>
      <c r="QAI12" s="1"/>
      <c r="QAJ12" s="1"/>
      <c r="QAK12" s="1"/>
      <c r="QAL12" s="1"/>
      <c r="QAM12" s="1"/>
      <c r="QAN12" s="1"/>
      <c r="QAO12" s="1"/>
      <c r="QAP12" s="1"/>
      <c r="QAQ12" s="1"/>
      <c r="QAR12" s="1"/>
      <c r="QAS12" s="1"/>
      <c r="QAT12" s="1"/>
      <c r="QAU12" s="1"/>
      <c r="QAV12" s="1"/>
      <c r="QAW12" s="1"/>
      <c r="QAX12" s="1"/>
      <c r="QAY12" s="1"/>
      <c r="QAZ12" s="1"/>
      <c r="QBA12" s="1"/>
      <c r="QBB12" s="1"/>
      <c r="QBC12" s="1"/>
      <c r="QBD12" s="1"/>
      <c r="QBE12" s="1"/>
      <c r="QBF12" s="1"/>
      <c r="QBG12" s="1"/>
      <c r="QBH12" s="1"/>
      <c r="QBI12" s="1"/>
      <c r="QBJ12" s="1"/>
      <c r="QBK12" s="1"/>
      <c r="QBL12" s="1"/>
      <c r="QBM12" s="1"/>
      <c r="QBN12" s="1"/>
      <c r="QBO12" s="1"/>
      <c r="QBP12" s="1"/>
      <c r="QBQ12" s="1"/>
      <c r="QBR12" s="1"/>
      <c r="QBS12" s="1"/>
      <c r="QBT12" s="1"/>
      <c r="QBU12" s="1"/>
      <c r="QBV12" s="1"/>
      <c r="QBW12" s="1"/>
      <c r="QBX12" s="1"/>
      <c r="QBY12" s="1"/>
      <c r="QBZ12" s="1"/>
      <c r="QCA12" s="1"/>
      <c r="QCB12" s="1"/>
      <c r="QCC12" s="1"/>
      <c r="QCD12" s="1"/>
      <c r="QCE12" s="1"/>
      <c r="QCF12" s="1"/>
      <c r="QCG12" s="1"/>
      <c r="QCH12" s="1"/>
      <c r="QCI12" s="1"/>
      <c r="QCJ12" s="1"/>
      <c r="QCK12" s="1"/>
      <c r="QCL12" s="1"/>
      <c r="QCM12" s="1"/>
      <c r="QCN12" s="1"/>
      <c r="QCO12" s="1"/>
      <c r="QCP12" s="1"/>
      <c r="QCQ12" s="1"/>
      <c r="QCR12" s="1"/>
      <c r="QCS12" s="1"/>
      <c r="QCT12" s="1"/>
      <c r="QCU12" s="1"/>
      <c r="QCV12" s="1"/>
      <c r="QCW12" s="1"/>
      <c r="QCX12" s="1"/>
      <c r="QCY12" s="1"/>
      <c r="QCZ12" s="1"/>
      <c r="QDA12" s="1"/>
      <c r="QDB12" s="1"/>
      <c r="QDC12" s="1"/>
      <c r="QDD12" s="1"/>
      <c r="QDE12" s="1"/>
      <c r="QDF12" s="1"/>
      <c r="QDG12" s="1"/>
      <c r="QDH12" s="1"/>
      <c r="QDI12" s="1"/>
      <c r="QDJ12" s="1"/>
      <c r="QDK12" s="1"/>
      <c r="QDL12" s="1"/>
      <c r="QDM12" s="1"/>
      <c r="QDN12" s="1"/>
      <c r="QDO12" s="1"/>
      <c r="QDP12" s="1"/>
      <c r="QDQ12" s="1"/>
      <c r="QDR12" s="1"/>
      <c r="QDS12" s="1"/>
      <c r="QDT12" s="1"/>
      <c r="QDU12" s="1"/>
      <c r="QDV12" s="1"/>
      <c r="QDW12" s="1"/>
      <c r="QDX12" s="1"/>
      <c r="QDY12" s="1"/>
      <c r="QDZ12" s="1"/>
      <c r="QEA12" s="1"/>
      <c r="QEB12" s="1"/>
      <c r="QEC12" s="1"/>
      <c r="QED12" s="1"/>
      <c r="QEE12" s="1"/>
      <c r="QEF12" s="1"/>
      <c r="QEG12" s="1"/>
      <c r="QEH12" s="1"/>
      <c r="QEI12" s="1"/>
      <c r="QEJ12" s="1"/>
      <c r="QEK12" s="1"/>
      <c r="QEL12" s="1"/>
      <c r="QEM12" s="1"/>
      <c r="QEN12" s="1"/>
      <c r="QEO12" s="1"/>
      <c r="QEP12" s="1"/>
      <c r="QEQ12" s="1"/>
      <c r="QER12" s="1"/>
      <c r="QES12" s="1"/>
      <c r="QET12" s="1"/>
      <c r="QEU12" s="1"/>
      <c r="QEV12" s="1"/>
      <c r="QEW12" s="1"/>
      <c r="QEX12" s="1"/>
      <c r="QEY12" s="1"/>
      <c r="QEZ12" s="1"/>
      <c r="QFA12" s="1"/>
      <c r="QFB12" s="1"/>
      <c r="QFC12" s="1"/>
      <c r="QFD12" s="1"/>
      <c r="QFE12" s="1"/>
      <c r="QFF12" s="1"/>
      <c r="QFG12" s="1"/>
      <c r="QFH12" s="1"/>
      <c r="QFI12" s="1"/>
      <c r="QFJ12" s="1"/>
      <c r="QFK12" s="1"/>
      <c r="QFL12" s="1"/>
      <c r="QFM12" s="1"/>
      <c r="QFN12" s="1"/>
      <c r="QFO12" s="1"/>
      <c r="QFP12" s="1"/>
      <c r="QFQ12" s="1"/>
      <c r="QFR12" s="1"/>
      <c r="QFS12" s="1"/>
      <c r="QFT12" s="1"/>
      <c r="QFU12" s="1"/>
      <c r="QFV12" s="1"/>
      <c r="QFW12" s="1"/>
      <c r="QFX12" s="1"/>
      <c r="QFY12" s="1"/>
      <c r="QFZ12" s="1"/>
      <c r="QGA12" s="1"/>
      <c r="QGB12" s="1"/>
      <c r="QGC12" s="1"/>
      <c r="QGD12" s="1"/>
      <c r="QGE12" s="1"/>
      <c r="QGF12" s="1"/>
      <c r="QGG12" s="1"/>
      <c r="QGH12" s="1"/>
      <c r="QGI12" s="1"/>
      <c r="QGJ12" s="1"/>
      <c r="QGK12" s="1"/>
      <c r="QGL12" s="1"/>
      <c r="QGM12" s="1"/>
      <c r="QGN12" s="1"/>
      <c r="QGO12" s="1"/>
      <c r="QGP12" s="1"/>
      <c r="QGQ12" s="1"/>
      <c r="QGR12" s="1"/>
      <c r="QGS12" s="1"/>
      <c r="QGT12" s="1"/>
      <c r="QGU12" s="1"/>
      <c r="QGV12" s="1"/>
      <c r="QGW12" s="1"/>
      <c r="QGX12" s="1"/>
      <c r="QGY12" s="1"/>
      <c r="QGZ12" s="1"/>
      <c r="QHA12" s="1"/>
      <c r="QHB12" s="1"/>
      <c r="QHC12" s="1"/>
      <c r="QHD12" s="1"/>
      <c r="QHE12" s="1"/>
      <c r="QHF12" s="1"/>
      <c r="QHG12" s="1"/>
      <c r="QHH12" s="1"/>
      <c r="QHI12" s="1"/>
      <c r="QHJ12" s="1"/>
      <c r="QHK12" s="1"/>
      <c r="QHL12" s="1"/>
      <c r="QHM12" s="1"/>
      <c r="QHN12" s="1"/>
      <c r="QHO12" s="1"/>
      <c r="QHP12" s="1"/>
      <c r="QHQ12" s="1"/>
      <c r="QHR12" s="1"/>
      <c r="QHS12" s="1"/>
      <c r="QHT12" s="1"/>
      <c r="QHU12" s="1"/>
      <c r="QHV12" s="1"/>
      <c r="QHW12" s="1"/>
      <c r="QHX12" s="1"/>
      <c r="QHY12" s="1"/>
      <c r="QHZ12" s="1"/>
      <c r="QIA12" s="1"/>
      <c r="QIB12" s="1"/>
      <c r="QIC12" s="1"/>
      <c r="QID12" s="1"/>
      <c r="QIE12" s="1"/>
      <c r="QIF12" s="1"/>
      <c r="QIG12" s="1"/>
      <c r="QIH12" s="1"/>
      <c r="QII12" s="1"/>
      <c r="QIJ12" s="1"/>
      <c r="QIK12" s="1"/>
      <c r="QIL12" s="1"/>
      <c r="QIM12" s="1"/>
      <c r="QIN12" s="1"/>
      <c r="QIO12" s="1"/>
      <c r="QIP12" s="1"/>
      <c r="QIQ12" s="1"/>
      <c r="QIR12" s="1"/>
      <c r="QIS12" s="1"/>
      <c r="QIT12" s="1"/>
      <c r="QIU12" s="1"/>
      <c r="QIV12" s="1"/>
      <c r="QIW12" s="1"/>
      <c r="QIX12" s="1"/>
      <c r="QIY12" s="1"/>
      <c r="QIZ12" s="1"/>
      <c r="QJA12" s="1"/>
      <c r="QJB12" s="1"/>
      <c r="QJC12" s="1"/>
      <c r="QJD12" s="1"/>
      <c r="QJE12" s="1"/>
      <c r="QJF12" s="1"/>
      <c r="QJG12" s="1"/>
      <c r="QJH12" s="1"/>
      <c r="QJI12" s="1"/>
      <c r="QJJ12" s="1"/>
      <c r="QJK12" s="1"/>
      <c r="QJL12" s="1"/>
      <c r="QJM12" s="1"/>
      <c r="QJN12" s="1"/>
      <c r="QJO12" s="1"/>
      <c r="QJP12" s="1"/>
      <c r="QJQ12" s="1"/>
      <c r="QJR12" s="1"/>
      <c r="QJS12" s="1"/>
      <c r="QJT12" s="1"/>
      <c r="QJU12" s="1"/>
      <c r="QJV12" s="1"/>
      <c r="QJW12" s="1"/>
      <c r="QJX12" s="1"/>
      <c r="QJY12" s="1"/>
      <c r="QJZ12" s="1"/>
      <c r="QKA12" s="1"/>
      <c r="QKB12" s="1"/>
      <c r="QKC12" s="1"/>
      <c r="QKD12" s="1"/>
      <c r="QKE12" s="1"/>
      <c r="QKF12" s="1"/>
      <c r="QKG12" s="1"/>
      <c r="QKH12" s="1"/>
      <c r="QKI12" s="1"/>
      <c r="QKJ12" s="1"/>
      <c r="QKK12" s="1"/>
      <c r="QKL12" s="1"/>
      <c r="QKM12" s="1"/>
      <c r="QKN12" s="1"/>
      <c r="QKO12" s="1"/>
      <c r="QKP12" s="1"/>
      <c r="QKQ12" s="1"/>
      <c r="QKR12" s="1"/>
      <c r="QKS12" s="1"/>
      <c r="QKT12" s="1"/>
      <c r="QKU12" s="1"/>
      <c r="QKV12" s="1"/>
      <c r="QKW12" s="1"/>
      <c r="QKX12" s="1"/>
      <c r="QKY12" s="1"/>
      <c r="QKZ12" s="1"/>
      <c r="QLA12" s="1"/>
      <c r="QLB12" s="1"/>
      <c r="QLC12" s="1"/>
      <c r="QLD12" s="1"/>
      <c r="QLE12" s="1"/>
      <c r="QLF12" s="1"/>
      <c r="QLG12" s="1"/>
      <c r="QLH12" s="1"/>
      <c r="QLI12" s="1"/>
      <c r="QLJ12" s="1"/>
      <c r="QLK12" s="1"/>
      <c r="QLL12" s="1"/>
      <c r="QLM12" s="1"/>
      <c r="QLN12" s="1"/>
      <c r="QLO12" s="1"/>
      <c r="QLP12" s="1"/>
      <c r="QLQ12" s="1"/>
      <c r="QLR12" s="1"/>
      <c r="QLS12" s="1"/>
      <c r="QLT12" s="1"/>
      <c r="QLU12" s="1"/>
      <c r="QLV12" s="1"/>
      <c r="QLW12" s="1"/>
      <c r="QLX12" s="1"/>
      <c r="QLY12" s="1"/>
      <c r="QLZ12" s="1"/>
      <c r="QMA12" s="1"/>
      <c r="QMB12" s="1"/>
      <c r="QMC12" s="1"/>
      <c r="QMD12" s="1"/>
      <c r="QME12" s="1"/>
      <c r="QMF12" s="1"/>
      <c r="QMG12" s="1"/>
      <c r="QMH12" s="1"/>
      <c r="QMI12" s="1"/>
      <c r="QMJ12" s="1"/>
      <c r="QMK12" s="1"/>
      <c r="QML12" s="1"/>
      <c r="QMM12" s="1"/>
      <c r="QMN12" s="1"/>
      <c r="QMO12" s="1"/>
      <c r="QMP12" s="1"/>
      <c r="QMQ12" s="1"/>
      <c r="QMR12" s="1"/>
      <c r="QMS12" s="1"/>
      <c r="QMT12" s="1"/>
      <c r="QMU12" s="1"/>
      <c r="QMV12" s="1"/>
      <c r="QMW12" s="1"/>
      <c r="QMX12" s="1"/>
      <c r="QMY12" s="1"/>
      <c r="QMZ12" s="1"/>
      <c r="QNA12" s="1"/>
      <c r="QNB12" s="1"/>
      <c r="QNC12" s="1"/>
      <c r="QND12" s="1"/>
      <c r="QNE12" s="1"/>
      <c r="QNF12" s="1"/>
      <c r="QNG12" s="1"/>
      <c r="QNH12" s="1"/>
      <c r="QNI12" s="1"/>
      <c r="QNJ12" s="1"/>
      <c r="QNK12" s="1"/>
      <c r="QNL12" s="1"/>
      <c r="QNM12" s="1"/>
      <c r="QNN12" s="1"/>
      <c r="QNO12" s="1"/>
      <c r="QNP12" s="1"/>
      <c r="QNQ12" s="1"/>
      <c r="QNR12" s="1"/>
      <c r="QNS12" s="1"/>
      <c r="QNT12" s="1"/>
      <c r="QNU12" s="1"/>
      <c r="QNV12" s="1"/>
      <c r="QNW12" s="1"/>
      <c r="QNX12" s="1"/>
      <c r="QNY12" s="1"/>
      <c r="QNZ12" s="1"/>
      <c r="QOA12" s="1"/>
      <c r="QOB12" s="1"/>
      <c r="QOC12" s="1"/>
      <c r="QOD12" s="1"/>
      <c r="QOE12" s="1"/>
      <c r="QOF12" s="1"/>
      <c r="QOG12" s="1"/>
      <c r="QOH12" s="1"/>
      <c r="QOI12" s="1"/>
      <c r="QOJ12" s="1"/>
      <c r="QOK12" s="1"/>
      <c r="QOL12" s="1"/>
      <c r="QOM12" s="1"/>
      <c r="QON12" s="1"/>
      <c r="QOO12" s="1"/>
      <c r="QOP12" s="1"/>
      <c r="QOQ12" s="1"/>
      <c r="QOR12" s="1"/>
      <c r="QOS12" s="1"/>
      <c r="QOT12" s="1"/>
      <c r="QOU12" s="1"/>
      <c r="QOV12" s="1"/>
      <c r="QOW12" s="1"/>
      <c r="QOX12" s="1"/>
      <c r="QOY12" s="1"/>
      <c r="QOZ12" s="1"/>
      <c r="QPA12" s="1"/>
      <c r="QPB12" s="1"/>
      <c r="QPC12" s="1"/>
      <c r="QPD12" s="1"/>
      <c r="QPE12" s="1"/>
      <c r="QPF12" s="1"/>
      <c r="QPG12" s="1"/>
      <c r="QPH12" s="1"/>
      <c r="QPI12" s="1"/>
      <c r="QPJ12" s="1"/>
      <c r="QPK12" s="1"/>
      <c r="QPL12" s="1"/>
      <c r="QPM12" s="1"/>
      <c r="QPN12" s="1"/>
      <c r="QPO12" s="1"/>
      <c r="QPP12" s="1"/>
      <c r="QPQ12" s="1"/>
      <c r="QPR12" s="1"/>
      <c r="QPS12" s="1"/>
      <c r="QPT12" s="1"/>
      <c r="QPU12" s="1"/>
      <c r="QPV12" s="1"/>
      <c r="QPW12" s="1"/>
      <c r="QPX12" s="1"/>
      <c r="QPY12" s="1"/>
      <c r="QPZ12" s="1"/>
      <c r="QQA12" s="1"/>
      <c r="QQB12" s="1"/>
      <c r="QQC12" s="1"/>
      <c r="QQD12" s="1"/>
      <c r="QQE12" s="1"/>
      <c r="QQF12" s="1"/>
      <c r="QQG12" s="1"/>
      <c r="QQH12" s="1"/>
      <c r="QQI12" s="1"/>
      <c r="QQJ12" s="1"/>
      <c r="QQK12" s="1"/>
      <c r="QQL12" s="1"/>
      <c r="QQM12" s="1"/>
      <c r="QQN12" s="1"/>
      <c r="QQO12" s="1"/>
      <c r="QQP12" s="1"/>
      <c r="QQQ12" s="1"/>
      <c r="QQR12" s="1"/>
      <c r="QQS12" s="1"/>
      <c r="QQT12" s="1"/>
      <c r="QQU12" s="1"/>
      <c r="QQV12" s="1"/>
      <c r="QQW12" s="1"/>
      <c r="QQX12" s="1"/>
      <c r="QQY12" s="1"/>
      <c r="QQZ12" s="1"/>
      <c r="QRA12" s="1"/>
      <c r="QRB12" s="1"/>
      <c r="QRC12" s="1"/>
      <c r="QRD12" s="1"/>
      <c r="QRE12" s="1"/>
      <c r="QRF12" s="1"/>
      <c r="QRG12" s="1"/>
      <c r="QRH12" s="1"/>
      <c r="QRI12" s="1"/>
      <c r="QRJ12" s="1"/>
      <c r="QRK12" s="1"/>
      <c r="QRL12" s="1"/>
      <c r="QRM12" s="1"/>
      <c r="QRN12" s="1"/>
      <c r="QRO12" s="1"/>
      <c r="QRP12" s="1"/>
      <c r="QRQ12" s="1"/>
      <c r="QRR12" s="1"/>
      <c r="QRS12" s="1"/>
      <c r="QRT12" s="1"/>
      <c r="QRU12" s="1"/>
      <c r="QRV12" s="1"/>
      <c r="QRW12" s="1"/>
      <c r="QRX12" s="1"/>
      <c r="QRY12" s="1"/>
      <c r="QRZ12" s="1"/>
      <c r="QSA12" s="1"/>
      <c r="QSB12" s="1"/>
      <c r="QSC12" s="1"/>
      <c r="QSD12" s="1"/>
      <c r="QSE12" s="1"/>
      <c r="QSF12" s="1"/>
      <c r="QSG12" s="1"/>
      <c r="QSH12" s="1"/>
      <c r="QSI12" s="1"/>
      <c r="QSJ12" s="1"/>
      <c r="QSK12" s="1"/>
      <c r="QSL12" s="1"/>
      <c r="QSM12" s="1"/>
      <c r="QSN12" s="1"/>
      <c r="QSO12" s="1"/>
      <c r="QSP12" s="1"/>
      <c r="QSQ12" s="1"/>
      <c r="QSR12" s="1"/>
      <c r="QSS12" s="1"/>
      <c r="QST12" s="1"/>
      <c r="QSU12" s="1"/>
      <c r="QSV12" s="1"/>
      <c r="QSW12" s="1"/>
      <c r="QSX12" s="1"/>
      <c r="QSY12" s="1"/>
      <c r="QSZ12" s="1"/>
      <c r="QTA12" s="1"/>
      <c r="QTB12" s="1"/>
      <c r="QTC12" s="1"/>
      <c r="QTD12" s="1"/>
      <c r="QTE12" s="1"/>
      <c r="QTF12" s="1"/>
      <c r="QTG12" s="1"/>
      <c r="QTH12" s="1"/>
      <c r="QTI12" s="1"/>
      <c r="QTJ12" s="1"/>
      <c r="QTK12" s="1"/>
      <c r="QTL12" s="1"/>
      <c r="QTM12" s="1"/>
      <c r="QTN12" s="1"/>
      <c r="QTO12" s="1"/>
      <c r="QTP12" s="1"/>
      <c r="QTQ12" s="1"/>
      <c r="QTR12" s="1"/>
      <c r="QTS12" s="1"/>
      <c r="QTT12" s="1"/>
      <c r="QTU12" s="1"/>
      <c r="QTV12" s="1"/>
      <c r="QTW12" s="1"/>
      <c r="QTX12" s="1"/>
      <c r="QTY12" s="1"/>
      <c r="QTZ12" s="1"/>
      <c r="QUA12" s="1"/>
      <c r="QUB12" s="1"/>
      <c r="QUC12" s="1"/>
      <c r="QUD12" s="1"/>
      <c r="QUE12" s="1"/>
      <c r="QUF12" s="1"/>
      <c r="QUG12" s="1"/>
      <c r="QUH12" s="1"/>
      <c r="QUI12" s="1"/>
      <c r="QUJ12" s="1"/>
      <c r="QUK12" s="1"/>
      <c r="QUL12" s="1"/>
      <c r="QUM12" s="1"/>
      <c r="QUN12" s="1"/>
      <c r="QUO12" s="1"/>
      <c r="QUP12" s="1"/>
      <c r="QUQ12" s="1"/>
      <c r="QUR12" s="1"/>
      <c r="QUS12" s="1"/>
      <c r="QUT12" s="1"/>
      <c r="QUU12" s="1"/>
      <c r="QUV12" s="1"/>
      <c r="QUW12" s="1"/>
      <c r="QUX12" s="1"/>
      <c r="QUY12" s="1"/>
      <c r="QUZ12" s="1"/>
      <c r="QVA12" s="1"/>
      <c r="QVB12" s="1"/>
      <c r="QVC12" s="1"/>
      <c r="QVD12" s="1"/>
      <c r="QVE12" s="1"/>
      <c r="QVF12" s="1"/>
      <c r="QVG12" s="1"/>
      <c r="QVH12" s="1"/>
      <c r="QVI12" s="1"/>
      <c r="QVJ12" s="1"/>
      <c r="QVK12" s="1"/>
      <c r="QVL12" s="1"/>
      <c r="QVM12" s="1"/>
      <c r="QVN12" s="1"/>
      <c r="QVO12" s="1"/>
      <c r="QVP12" s="1"/>
      <c r="QVQ12" s="1"/>
      <c r="QVR12" s="1"/>
      <c r="QVS12" s="1"/>
      <c r="QVT12" s="1"/>
      <c r="QVU12" s="1"/>
      <c r="QVV12" s="1"/>
      <c r="QVW12" s="1"/>
      <c r="QVX12" s="1"/>
      <c r="QVY12" s="1"/>
      <c r="QVZ12" s="1"/>
      <c r="QWA12" s="1"/>
      <c r="QWB12" s="1"/>
      <c r="QWC12" s="1"/>
      <c r="QWD12" s="1"/>
      <c r="QWE12" s="1"/>
      <c r="QWF12" s="1"/>
      <c r="QWG12" s="1"/>
      <c r="QWH12" s="1"/>
      <c r="QWI12" s="1"/>
      <c r="QWJ12" s="1"/>
      <c r="QWK12" s="1"/>
      <c r="QWL12" s="1"/>
      <c r="QWM12" s="1"/>
      <c r="QWN12" s="1"/>
      <c r="QWO12" s="1"/>
      <c r="QWP12" s="1"/>
      <c r="QWQ12" s="1"/>
      <c r="QWR12" s="1"/>
      <c r="QWS12" s="1"/>
      <c r="QWT12" s="1"/>
      <c r="QWU12" s="1"/>
      <c r="QWV12" s="1"/>
      <c r="QWW12" s="1"/>
      <c r="QWX12" s="1"/>
      <c r="QWY12" s="1"/>
      <c r="QWZ12" s="1"/>
      <c r="QXA12" s="1"/>
      <c r="QXB12" s="1"/>
      <c r="QXC12" s="1"/>
      <c r="QXD12" s="1"/>
      <c r="QXE12" s="1"/>
      <c r="QXF12" s="1"/>
      <c r="QXG12" s="1"/>
      <c r="QXH12" s="1"/>
      <c r="QXI12" s="1"/>
      <c r="QXJ12" s="1"/>
      <c r="QXK12" s="1"/>
      <c r="QXL12" s="1"/>
      <c r="QXM12" s="1"/>
      <c r="QXN12" s="1"/>
      <c r="QXO12" s="1"/>
      <c r="QXP12" s="1"/>
      <c r="QXQ12" s="1"/>
      <c r="QXR12" s="1"/>
      <c r="QXS12" s="1"/>
      <c r="QXT12" s="1"/>
      <c r="QXU12" s="1"/>
      <c r="QXV12" s="1"/>
      <c r="QXW12" s="1"/>
      <c r="QXX12" s="1"/>
      <c r="QXY12" s="1"/>
      <c r="QXZ12" s="1"/>
      <c r="QYA12" s="1"/>
      <c r="QYB12" s="1"/>
      <c r="QYC12" s="1"/>
      <c r="QYD12" s="1"/>
      <c r="QYE12" s="1"/>
      <c r="QYF12" s="1"/>
      <c r="QYG12" s="1"/>
      <c r="QYH12" s="1"/>
      <c r="QYI12" s="1"/>
      <c r="QYJ12" s="1"/>
      <c r="QYK12" s="1"/>
      <c r="QYL12" s="1"/>
      <c r="QYM12" s="1"/>
      <c r="QYN12" s="1"/>
      <c r="QYO12" s="1"/>
      <c r="QYP12" s="1"/>
      <c r="QYQ12" s="1"/>
      <c r="QYR12" s="1"/>
      <c r="QYS12" s="1"/>
      <c r="QYT12" s="1"/>
      <c r="QYU12" s="1"/>
      <c r="QYV12" s="1"/>
      <c r="QYW12" s="1"/>
      <c r="QYX12" s="1"/>
      <c r="QYY12" s="1"/>
      <c r="QYZ12" s="1"/>
      <c r="QZA12" s="1"/>
      <c r="QZB12" s="1"/>
      <c r="QZC12" s="1"/>
      <c r="QZD12" s="1"/>
      <c r="QZE12" s="1"/>
      <c r="QZF12" s="1"/>
      <c r="QZG12" s="1"/>
      <c r="QZH12" s="1"/>
      <c r="QZI12" s="1"/>
      <c r="QZJ12" s="1"/>
      <c r="QZK12" s="1"/>
      <c r="QZL12" s="1"/>
      <c r="QZM12" s="1"/>
      <c r="QZN12" s="1"/>
      <c r="QZO12" s="1"/>
      <c r="QZP12" s="1"/>
      <c r="QZQ12" s="1"/>
      <c r="QZR12" s="1"/>
      <c r="QZS12" s="1"/>
      <c r="QZT12" s="1"/>
      <c r="QZU12" s="1"/>
      <c r="QZV12" s="1"/>
      <c r="QZW12" s="1"/>
      <c r="QZX12" s="1"/>
      <c r="QZY12" s="1"/>
      <c r="QZZ12" s="1"/>
      <c r="RAA12" s="1"/>
      <c r="RAB12" s="1"/>
      <c r="RAC12" s="1"/>
      <c r="RAD12" s="1"/>
      <c r="RAE12" s="1"/>
      <c r="RAF12" s="1"/>
      <c r="RAG12" s="1"/>
      <c r="RAH12" s="1"/>
      <c r="RAI12" s="1"/>
      <c r="RAJ12" s="1"/>
      <c r="RAK12" s="1"/>
      <c r="RAL12" s="1"/>
      <c r="RAM12" s="1"/>
      <c r="RAN12" s="1"/>
      <c r="RAO12" s="1"/>
      <c r="RAP12" s="1"/>
      <c r="RAQ12" s="1"/>
      <c r="RAR12" s="1"/>
      <c r="RAS12" s="1"/>
      <c r="RAT12" s="1"/>
      <c r="RAU12" s="1"/>
      <c r="RAV12" s="1"/>
      <c r="RAW12" s="1"/>
      <c r="RAX12" s="1"/>
      <c r="RAY12" s="1"/>
      <c r="RAZ12" s="1"/>
      <c r="RBA12" s="1"/>
      <c r="RBB12" s="1"/>
      <c r="RBC12" s="1"/>
      <c r="RBD12" s="1"/>
      <c r="RBE12" s="1"/>
      <c r="RBF12" s="1"/>
      <c r="RBG12" s="1"/>
      <c r="RBH12" s="1"/>
      <c r="RBI12" s="1"/>
      <c r="RBJ12" s="1"/>
      <c r="RBK12" s="1"/>
      <c r="RBL12" s="1"/>
      <c r="RBM12" s="1"/>
      <c r="RBN12" s="1"/>
      <c r="RBO12" s="1"/>
      <c r="RBP12" s="1"/>
      <c r="RBQ12" s="1"/>
      <c r="RBR12" s="1"/>
      <c r="RBS12" s="1"/>
      <c r="RBT12" s="1"/>
      <c r="RBU12" s="1"/>
      <c r="RBV12" s="1"/>
      <c r="RBW12" s="1"/>
      <c r="RBX12" s="1"/>
      <c r="RBY12" s="1"/>
      <c r="RBZ12" s="1"/>
      <c r="RCA12" s="1"/>
      <c r="RCB12" s="1"/>
      <c r="RCC12" s="1"/>
      <c r="RCD12" s="1"/>
      <c r="RCE12" s="1"/>
      <c r="RCF12" s="1"/>
      <c r="RCG12" s="1"/>
      <c r="RCH12" s="1"/>
      <c r="RCI12" s="1"/>
      <c r="RCJ12" s="1"/>
      <c r="RCK12" s="1"/>
      <c r="RCL12" s="1"/>
      <c r="RCM12" s="1"/>
      <c r="RCN12" s="1"/>
      <c r="RCO12" s="1"/>
      <c r="RCP12" s="1"/>
      <c r="RCQ12" s="1"/>
      <c r="RCR12" s="1"/>
      <c r="RCS12" s="1"/>
      <c r="RCT12" s="1"/>
      <c r="RCU12" s="1"/>
      <c r="RCV12" s="1"/>
      <c r="RCW12" s="1"/>
      <c r="RCX12" s="1"/>
      <c r="RCY12" s="1"/>
      <c r="RCZ12" s="1"/>
      <c r="RDA12" s="1"/>
      <c r="RDB12" s="1"/>
      <c r="RDC12" s="1"/>
      <c r="RDD12" s="1"/>
      <c r="RDE12" s="1"/>
      <c r="RDF12" s="1"/>
      <c r="RDG12" s="1"/>
      <c r="RDH12" s="1"/>
      <c r="RDI12" s="1"/>
      <c r="RDJ12" s="1"/>
      <c r="RDK12" s="1"/>
      <c r="RDL12" s="1"/>
      <c r="RDM12" s="1"/>
      <c r="RDN12" s="1"/>
      <c r="RDO12" s="1"/>
      <c r="RDP12" s="1"/>
      <c r="RDQ12" s="1"/>
      <c r="RDR12" s="1"/>
      <c r="RDS12" s="1"/>
      <c r="RDT12" s="1"/>
      <c r="RDU12" s="1"/>
      <c r="RDV12" s="1"/>
      <c r="RDW12" s="1"/>
      <c r="RDX12" s="1"/>
      <c r="RDY12" s="1"/>
      <c r="RDZ12" s="1"/>
      <c r="REA12" s="1"/>
      <c r="REB12" s="1"/>
      <c r="REC12" s="1"/>
      <c r="RED12" s="1"/>
      <c r="REE12" s="1"/>
      <c r="REF12" s="1"/>
      <c r="REG12" s="1"/>
      <c r="REH12" s="1"/>
      <c r="REI12" s="1"/>
      <c r="REJ12" s="1"/>
      <c r="REK12" s="1"/>
      <c r="REL12" s="1"/>
      <c r="REM12" s="1"/>
      <c r="REN12" s="1"/>
      <c r="REO12" s="1"/>
      <c r="REP12" s="1"/>
      <c r="REQ12" s="1"/>
      <c r="RER12" s="1"/>
      <c r="RES12" s="1"/>
      <c r="RET12" s="1"/>
      <c r="REU12" s="1"/>
      <c r="REV12" s="1"/>
      <c r="REW12" s="1"/>
      <c r="REX12" s="1"/>
      <c r="REY12" s="1"/>
      <c r="REZ12" s="1"/>
      <c r="RFA12" s="1"/>
      <c r="RFB12" s="1"/>
      <c r="RFC12" s="1"/>
      <c r="RFD12" s="1"/>
      <c r="RFE12" s="1"/>
      <c r="RFF12" s="1"/>
      <c r="RFG12" s="1"/>
      <c r="RFH12" s="1"/>
      <c r="RFI12" s="1"/>
      <c r="RFJ12" s="1"/>
      <c r="RFK12" s="1"/>
      <c r="RFL12" s="1"/>
      <c r="RFM12" s="1"/>
      <c r="RFN12" s="1"/>
      <c r="RFO12" s="1"/>
      <c r="RFP12" s="1"/>
      <c r="RFQ12" s="1"/>
      <c r="RFR12" s="1"/>
      <c r="RFS12" s="1"/>
      <c r="RFT12" s="1"/>
      <c r="RFU12" s="1"/>
      <c r="RFV12" s="1"/>
      <c r="RFW12" s="1"/>
      <c r="RFX12" s="1"/>
      <c r="RFY12" s="1"/>
      <c r="RFZ12" s="1"/>
      <c r="RGA12" s="1"/>
      <c r="RGB12" s="1"/>
      <c r="RGC12" s="1"/>
      <c r="RGD12" s="1"/>
      <c r="RGE12" s="1"/>
      <c r="RGF12" s="1"/>
      <c r="RGG12" s="1"/>
      <c r="RGH12" s="1"/>
      <c r="RGI12" s="1"/>
      <c r="RGJ12" s="1"/>
      <c r="RGK12" s="1"/>
      <c r="RGL12" s="1"/>
      <c r="RGM12" s="1"/>
      <c r="RGN12" s="1"/>
      <c r="RGO12" s="1"/>
      <c r="RGP12" s="1"/>
      <c r="RGQ12" s="1"/>
      <c r="RGR12" s="1"/>
      <c r="RGS12" s="1"/>
      <c r="RGT12" s="1"/>
      <c r="RGU12" s="1"/>
      <c r="RGV12" s="1"/>
      <c r="RGW12" s="1"/>
      <c r="RGX12" s="1"/>
      <c r="RGY12" s="1"/>
      <c r="RGZ12" s="1"/>
      <c r="RHA12" s="1"/>
      <c r="RHB12" s="1"/>
      <c r="RHC12" s="1"/>
      <c r="RHD12" s="1"/>
      <c r="RHE12" s="1"/>
      <c r="RHF12" s="1"/>
      <c r="RHG12" s="1"/>
      <c r="RHH12" s="1"/>
      <c r="RHI12" s="1"/>
      <c r="RHJ12" s="1"/>
      <c r="RHK12" s="1"/>
      <c r="RHL12" s="1"/>
      <c r="RHM12" s="1"/>
      <c r="RHN12" s="1"/>
      <c r="RHO12" s="1"/>
      <c r="RHP12" s="1"/>
      <c r="RHQ12" s="1"/>
      <c r="RHR12" s="1"/>
      <c r="RHS12" s="1"/>
      <c r="RHT12" s="1"/>
      <c r="RHU12" s="1"/>
      <c r="RHV12" s="1"/>
      <c r="RHW12" s="1"/>
      <c r="RHX12" s="1"/>
      <c r="RHY12" s="1"/>
      <c r="RHZ12" s="1"/>
      <c r="RIA12" s="1"/>
      <c r="RIB12" s="1"/>
      <c r="RIC12" s="1"/>
      <c r="RID12" s="1"/>
      <c r="RIE12" s="1"/>
      <c r="RIF12" s="1"/>
      <c r="RIG12" s="1"/>
      <c r="RIH12" s="1"/>
      <c r="RII12" s="1"/>
      <c r="RIJ12" s="1"/>
      <c r="RIK12" s="1"/>
      <c r="RIL12" s="1"/>
      <c r="RIM12" s="1"/>
      <c r="RIN12" s="1"/>
      <c r="RIO12" s="1"/>
      <c r="RIP12" s="1"/>
      <c r="RIQ12" s="1"/>
      <c r="RIR12" s="1"/>
      <c r="RIS12" s="1"/>
      <c r="RIT12" s="1"/>
      <c r="RIU12" s="1"/>
      <c r="RIV12" s="1"/>
      <c r="RIW12" s="1"/>
      <c r="RIX12" s="1"/>
      <c r="RIY12" s="1"/>
      <c r="RIZ12" s="1"/>
      <c r="RJA12" s="1"/>
      <c r="RJB12" s="1"/>
      <c r="RJC12" s="1"/>
      <c r="RJD12" s="1"/>
      <c r="RJE12" s="1"/>
      <c r="RJF12" s="1"/>
      <c r="RJG12" s="1"/>
      <c r="RJH12" s="1"/>
      <c r="RJI12" s="1"/>
      <c r="RJJ12" s="1"/>
      <c r="RJK12" s="1"/>
      <c r="RJL12" s="1"/>
      <c r="RJM12" s="1"/>
      <c r="RJN12" s="1"/>
      <c r="RJO12" s="1"/>
      <c r="RJP12" s="1"/>
      <c r="RJQ12" s="1"/>
      <c r="RJR12" s="1"/>
      <c r="RJS12" s="1"/>
      <c r="RJT12" s="1"/>
      <c r="RJU12" s="1"/>
      <c r="RJV12" s="1"/>
      <c r="RJW12" s="1"/>
      <c r="RJX12" s="1"/>
      <c r="RJY12" s="1"/>
      <c r="RJZ12" s="1"/>
      <c r="RKA12" s="1"/>
      <c r="RKB12" s="1"/>
      <c r="RKC12" s="1"/>
      <c r="RKD12" s="1"/>
      <c r="RKE12" s="1"/>
      <c r="RKF12" s="1"/>
      <c r="RKG12" s="1"/>
      <c r="RKH12" s="1"/>
      <c r="RKI12" s="1"/>
      <c r="RKJ12" s="1"/>
      <c r="RKK12" s="1"/>
      <c r="RKL12" s="1"/>
      <c r="RKM12" s="1"/>
      <c r="RKN12" s="1"/>
      <c r="RKO12" s="1"/>
      <c r="RKP12" s="1"/>
      <c r="RKQ12" s="1"/>
      <c r="RKR12" s="1"/>
      <c r="RKS12" s="1"/>
      <c r="RKT12" s="1"/>
      <c r="RKU12" s="1"/>
      <c r="RKV12" s="1"/>
      <c r="RKW12" s="1"/>
      <c r="RKX12" s="1"/>
      <c r="RKY12" s="1"/>
      <c r="RKZ12" s="1"/>
      <c r="RLA12" s="1"/>
      <c r="RLB12" s="1"/>
      <c r="RLC12" s="1"/>
      <c r="RLD12" s="1"/>
      <c r="RLE12" s="1"/>
      <c r="RLF12" s="1"/>
      <c r="RLG12" s="1"/>
      <c r="RLH12" s="1"/>
      <c r="RLI12" s="1"/>
      <c r="RLJ12" s="1"/>
      <c r="RLK12" s="1"/>
      <c r="RLL12" s="1"/>
      <c r="RLM12" s="1"/>
      <c r="RLN12" s="1"/>
      <c r="RLO12" s="1"/>
      <c r="RLP12" s="1"/>
      <c r="RLQ12" s="1"/>
      <c r="RLR12" s="1"/>
      <c r="RLS12" s="1"/>
      <c r="RLT12" s="1"/>
      <c r="RLU12" s="1"/>
      <c r="RLV12" s="1"/>
      <c r="RLW12" s="1"/>
      <c r="RLX12" s="1"/>
      <c r="RLY12" s="1"/>
      <c r="RLZ12" s="1"/>
      <c r="RMA12" s="1"/>
      <c r="RMB12" s="1"/>
      <c r="RMC12" s="1"/>
      <c r="RMD12" s="1"/>
      <c r="RME12" s="1"/>
      <c r="RMF12" s="1"/>
      <c r="RMG12" s="1"/>
      <c r="RMH12" s="1"/>
      <c r="RMI12" s="1"/>
      <c r="RMJ12" s="1"/>
      <c r="RMK12" s="1"/>
      <c r="RML12" s="1"/>
      <c r="RMM12" s="1"/>
      <c r="RMN12" s="1"/>
      <c r="RMO12" s="1"/>
      <c r="RMP12" s="1"/>
      <c r="RMQ12" s="1"/>
      <c r="RMR12" s="1"/>
      <c r="RMS12" s="1"/>
      <c r="RMT12" s="1"/>
      <c r="RMU12" s="1"/>
      <c r="RMV12" s="1"/>
      <c r="RMW12" s="1"/>
      <c r="RMX12" s="1"/>
      <c r="RMY12" s="1"/>
      <c r="RMZ12" s="1"/>
      <c r="RNA12" s="1"/>
      <c r="RNB12" s="1"/>
      <c r="RNC12" s="1"/>
      <c r="RND12" s="1"/>
      <c r="RNE12" s="1"/>
      <c r="RNF12" s="1"/>
      <c r="RNG12" s="1"/>
      <c r="RNH12" s="1"/>
      <c r="RNI12" s="1"/>
      <c r="RNJ12" s="1"/>
      <c r="RNK12" s="1"/>
      <c r="RNL12" s="1"/>
      <c r="RNM12" s="1"/>
      <c r="RNN12" s="1"/>
      <c r="RNO12" s="1"/>
      <c r="RNP12" s="1"/>
      <c r="RNQ12" s="1"/>
      <c r="RNR12" s="1"/>
      <c r="RNS12" s="1"/>
      <c r="RNT12" s="1"/>
      <c r="RNU12" s="1"/>
      <c r="RNV12" s="1"/>
      <c r="RNW12" s="1"/>
      <c r="RNX12" s="1"/>
      <c r="RNY12" s="1"/>
      <c r="RNZ12" s="1"/>
      <c r="ROA12" s="1"/>
      <c r="ROB12" s="1"/>
      <c r="ROC12" s="1"/>
      <c r="ROD12" s="1"/>
      <c r="ROE12" s="1"/>
      <c r="ROF12" s="1"/>
      <c r="ROG12" s="1"/>
      <c r="ROH12" s="1"/>
      <c r="ROI12" s="1"/>
      <c r="ROJ12" s="1"/>
      <c r="ROK12" s="1"/>
      <c r="ROL12" s="1"/>
      <c r="ROM12" s="1"/>
      <c r="RON12" s="1"/>
      <c r="ROO12" s="1"/>
      <c r="ROP12" s="1"/>
      <c r="ROQ12" s="1"/>
      <c r="ROR12" s="1"/>
      <c r="ROS12" s="1"/>
      <c r="ROT12" s="1"/>
      <c r="ROU12" s="1"/>
      <c r="ROV12" s="1"/>
      <c r="ROW12" s="1"/>
      <c r="ROX12" s="1"/>
      <c r="ROY12" s="1"/>
      <c r="ROZ12" s="1"/>
      <c r="RPA12" s="1"/>
      <c r="RPB12" s="1"/>
      <c r="RPC12" s="1"/>
      <c r="RPD12" s="1"/>
      <c r="RPE12" s="1"/>
      <c r="RPF12" s="1"/>
      <c r="RPG12" s="1"/>
      <c r="RPH12" s="1"/>
      <c r="RPI12" s="1"/>
      <c r="RPJ12" s="1"/>
      <c r="RPK12" s="1"/>
      <c r="RPL12" s="1"/>
      <c r="RPM12" s="1"/>
      <c r="RPN12" s="1"/>
      <c r="RPO12" s="1"/>
      <c r="RPP12" s="1"/>
      <c r="RPQ12" s="1"/>
      <c r="RPR12" s="1"/>
      <c r="RPS12" s="1"/>
      <c r="RPT12" s="1"/>
      <c r="RPU12" s="1"/>
      <c r="RPV12" s="1"/>
      <c r="RPW12" s="1"/>
      <c r="RPX12" s="1"/>
      <c r="RPY12" s="1"/>
      <c r="RPZ12" s="1"/>
      <c r="RQA12" s="1"/>
      <c r="RQB12" s="1"/>
      <c r="RQC12" s="1"/>
      <c r="RQD12" s="1"/>
      <c r="RQE12" s="1"/>
      <c r="RQF12" s="1"/>
      <c r="RQG12" s="1"/>
      <c r="RQH12" s="1"/>
      <c r="RQI12" s="1"/>
      <c r="RQJ12" s="1"/>
      <c r="RQK12" s="1"/>
      <c r="RQL12" s="1"/>
      <c r="RQM12" s="1"/>
      <c r="RQN12" s="1"/>
      <c r="RQO12" s="1"/>
      <c r="RQP12" s="1"/>
      <c r="RQQ12" s="1"/>
      <c r="RQR12" s="1"/>
      <c r="RQS12" s="1"/>
      <c r="RQT12" s="1"/>
      <c r="RQU12" s="1"/>
      <c r="RQV12" s="1"/>
      <c r="RQW12" s="1"/>
      <c r="RQX12" s="1"/>
      <c r="RQY12" s="1"/>
      <c r="RQZ12" s="1"/>
      <c r="RRA12" s="1"/>
      <c r="RRB12" s="1"/>
      <c r="RRC12" s="1"/>
      <c r="RRD12" s="1"/>
      <c r="RRE12" s="1"/>
      <c r="RRF12" s="1"/>
      <c r="RRG12" s="1"/>
      <c r="RRH12" s="1"/>
      <c r="RRI12" s="1"/>
      <c r="RRJ12" s="1"/>
      <c r="RRK12" s="1"/>
      <c r="RRL12" s="1"/>
      <c r="RRM12" s="1"/>
      <c r="RRN12" s="1"/>
      <c r="RRO12" s="1"/>
      <c r="RRP12" s="1"/>
      <c r="RRQ12" s="1"/>
      <c r="RRR12" s="1"/>
      <c r="RRS12" s="1"/>
      <c r="RRT12" s="1"/>
      <c r="RRU12" s="1"/>
      <c r="RRV12" s="1"/>
      <c r="RRW12" s="1"/>
      <c r="RRX12" s="1"/>
      <c r="RRY12" s="1"/>
      <c r="RRZ12" s="1"/>
      <c r="RSA12" s="1"/>
      <c r="RSB12" s="1"/>
      <c r="RSC12" s="1"/>
      <c r="RSD12" s="1"/>
      <c r="RSE12" s="1"/>
      <c r="RSF12" s="1"/>
      <c r="RSG12" s="1"/>
      <c r="RSH12" s="1"/>
      <c r="RSI12" s="1"/>
      <c r="RSJ12" s="1"/>
      <c r="RSK12" s="1"/>
      <c r="RSL12" s="1"/>
      <c r="RSM12" s="1"/>
      <c r="RSN12" s="1"/>
      <c r="RSO12" s="1"/>
      <c r="RSP12" s="1"/>
      <c r="RSQ12" s="1"/>
      <c r="RSR12" s="1"/>
      <c r="RSS12" s="1"/>
      <c r="RST12" s="1"/>
      <c r="RSU12" s="1"/>
      <c r="RSV12" s="1"/>
      <c r="RSW12" s="1"/>
      <c r="RSX12" s="1"/>
      <c r="RSY12" s="1"/>
      <c r="RSZ12" s="1"/>
      <c r="RTA12" s="1"/>
      <c r="RTB12" s="1"/>
      <c r="RTC12" s="1"/>
      <c r="RTD12" s="1"/>
      <c r="RTE12" s="1"/>
      <c r="RTF12" s="1"/>
      <c r="RTG12" s="1"/>
      <c r="RTH12" s="1"/>
      <c r="RTI12" s="1"/>
      <c r="RTJ12" s="1"/>
      <c r="RTK12" s="1"/>
      <c r="RTL12" s="1"/>
      <c r="RTM12" s="1"/>
      <c r="RTN12" s="1"/>
      <c r="RTO12" s="1"/>
      <c r="RTP12" s="1"/>
      <c r="RTQ12" s="1"/>
      <c r="RTR12" s="1"/>
      <c r="RTS12" s="1"/>
      <c r="RTT12" s="1"/>
      <c r="RTU12" s="1"/>
      <c r="RTV12" s="1"/>
      <c r="RTW12" s="1"/>
      <c r="RTX12" s="1"/>
      <c r="RTY12" s="1"/>
      <c r="RTZ12" s="1"/>
      <c r="RUA12" s="1"/>
      <c r="RUB12" s="1"/>
      <c r="RUC12" s="1"/>
      <c r="RUD12" s="1"/>
      <c r="RUE12" s="1"/>
      <c r="RUF12" s="1"/>
      <c r="RUG12" s="1"/>
      <c r="RUH12" s="1"/>
      <c r="RUI12" s="1"/>
      <c r="RUJ12" s="1"/>
      <c r="RUK12" s="1"/>
      <c r="RUL12" s="1"/>
      <c r="RUM12" s="1"/>
      <c r="RUN12" s="1"/>
      <c r="RUO12" s="1"/>
      <c r="RUP12" s="1"/>
      <c r="RUQ12" s="1"/>
      <c r="RUR12" s="1"/>
      <c r="RUS12" s="1"/>
      <c r="RUT12" s="1"/>
      <c r="RUU12" s="1"/>
      <c r="RUV12" s="1"/>
      <c r="RUW12" s="1"/>
      <c r="RUX12" s="1"/>
      <c r="RUY12" s="1"/>
      <c r="RUZ12" s="1"/>
      <c r="RVA12" s="1"/>
      <c r="RVB12" s="1"/>
      <c r="RVC12" s="1"/>
      <c r="RVD12" s="1"/>
      <c r="RVE12" s="1"/>
      <c r="RVF12" s="1"/>
      <c r="RVG12" s="1"/>
      <c r="RVH12" s="1"/>
      <c r="RVI12" s="1"/>
      <c r="RVJ12" s="1"/>
      <c r="RVK12" s="1"/>
      <c r="RVL12" s="1"/>
      <c r="RVM12" s="1"/>
      <c r="RVN12" s="1"/>
      <c r="RVO12" s="1"/>
      <c r="RVP12" s="1"/>
      <c r="RVQ12" s="1"/>
      <c r="RVR12" s="1"/>
      <c r="RVS12" s="1"/>
      <c r="RVT12" s="1"/>
      <c r="RVU12" s="1"/>
      <c r="RVV12" s="1"/>
      <c r="RVW12" s="1"/>
      <c r="RVX12" s="1"/>
      <c r="RVY12" s="1"/>
      <c r="RVZ12" s="1"/>
      <c r="RWA12" s="1"/>
      <c r="RWB12" s="1"/>
      <c r="RWC12" s="1"/>
      <c r="RWD12" s="1"/>
      <c r="RWE12" s="1"/>
      <c r="RWF12" s="1"/>
      <c r="RWG12" s="1"/>
      <c r="RWH12" s="1"/>
      <c r="RWI12" s="1"/>
      <c r="RWJ12" s="1"/>
      <c r="RWK12" s="1"/>
      <c r="RWL12" s="1"/>
      <c r="RWM12" s="1"/>
      <c r="RWN12" s="1"/>
      <c r="RWO12" s="1"/>
      <c r="RWP12" s="1"/>
      <c r="RWQ12" s="1"/>
      <c r="RWR12" s="1"/>
      <c r="RWS12" s="1"/>
      <c r="RWT12" s="1"/>
      <c r="RWU12" s="1"/>
      <c r="RWV12" s="1"/>
      <c r="RWW12" s="1"/>
      <c r="RWX12" s="1"/>
      <c r="RWY12" s="1"/>
      <c r="RWZ12" s="1"/>
      <c r="RXA12" s="1"/>
      <c r="RXB12" s="1"/>
      <c r="RXC12" s="1"/>
      <c r="RXD12" s="1"/>
      <c r="RXE12" s="1"/>
      <c r="RXF12" s="1"/>
      <c r="RXG12" s="1"/>
      <c r="RXH12" s="1"/>
      <c r="RXI12" s="1"/>
      <c r="RXJ12" s="1"/>
      <c r="RXK12" s="1"/>
      <c r="RXL12" s="1"/>
      <c r="RXM12" s="1"/>
      <c r="RXN12" s="1"/>
      <c r="RXO12" s="1"/>
      <c r="RXP12" s="1"/>
      <c r="RXQ12" s="1"/>
      <c r="RXR12" s="1"/>
      <c r="RXS12" s="1"/>
      <c r="RXT12" s="1"/>
      <c r="RXU12" s="1"/>
      <c r="RXV12" s="1"/>
      <c r="RXW12" s="1"/>
      <c r="RXX12" s="1"/>
      <c r="RXY12" s="1"/>
      <c r="RXZ12" s="1"/>
      <c r="RYA12" s="1"/>
      <c r="RYB12" s="1"/>
      <c r="RYC12" s="1"/>
      <c r="RYD12" s="1"/>
      <c r="RYE12" s="1"/>
      <c r="RYF12" s="1"/>
      <c r="RYG12" s="1"/>
      <c r="RYH12" s="1"/>
      <c r="RYI12" s="1"/>
      <c r="RYJ12" s="1"/>
      <c r="RYK12" s="1"/>
      <c r="RYL12" s="1"/>
      <c r="RYM12" s="1"/>
      <c r="RYN12" s="1"/>
      <c r="RYO12" s="1"/>
      <c r="RYP12" s="1"/>
      <c r="RYQ12" s="1"/>
      <c r="RYR12" s="1"/>
      <c r="RYS12" s="1"/>
      <c r="RYT12" s="1"/>
      <c r="RYU12" s="1"/>
      <c r="RYV12" s="1"/>
      <c r="RYW12" s="1"/>
      <c r="RYX12" s="1"/>
      <c r="RYY12" s="1"/>
      <c r="RYZ12" s="1"/>
      <c r="RZA12" s="1"/>
      <c r="RZB12" s="1"/>
      <c r="RZC12" s="1"/>
      <c r="RZD12" s="1"/>
      <c r="RZE12" s="1"/>
      <c r="RZF12" s="1"/>
      <c r="RZG12" s="1"/>
      <c r="RZH12" s="1"/>
      <c r="RZI12" s="1"/>
      <c r="RZJ12" s="1"/>
      <c r="RZK12" s="1"/>
      <c r="RZL12" s="1"/>
      <c r="RZM12" s="1"/>
      <c r="RZN12" s="1"/>
      <c r="RZO12" s="1"/>
      <c r="RZP12" s="1"/>
      <c r="RZQ12" s="1"/>
      <c r="RZR12" s="1"/>
      <c r="RZS12" s="1"/>
      <c r="RZT12" s="1"/>
      <c r="RZU12" s="1"/>
      <c r="RZV12" s="1"/>
      <c r="RZW12" s="1"/>
      <c r="RZX12" s="1"/>
      <c r="RZY12" s="1"/>
      <c r="RZZ12" s="1"/>
      <c r="SAA12" s="1"/>
      <c r="SAB12" s="1"/>
      <c r="SAC12" s="1"/>
      <c r="SAD12" s="1"/>
      <c r="SAE12" s="1"/>
      <c r="SAF12" s="1"/>
      <c r="SAG12" s="1"/>
      <c r="SAH12" s="1"/>
      <c r="SAI12" s="1"/>
      <c r="SAJ12" s="1"/>
      <c r="SAK12" s="1"/>
      <c r="SAL12" s="1"/>
      <c r="SAM12" s="1"/>
      <c r="SAN12" s="1"/>
      <c r="SAO12" s="1"/>
      <c r="SAP12" s="1"/>
      <c r="SAQ12" s="1"/>
      <c r="SAR12" s="1"/>
      <c r="SAS12" s="1"/>
      <c r="SAT12" s="1"/>
      <c r="SAU12" s="1"/>
      <c r="SAV12" s="1"/>
      <c r="SAW12" s="1"/>
      <c r="SAX12" s="1"/>
      <c r="SAY12" s="1"/>
      <c r="SAZ12" s="1"/>
      <c r="SBA12" s="1"/>
      <c r="SBB12" s="1"/>
      <c r="SBC12" s="1"/>
      <c r="SBD12" s="1"/>
      <c r="SBE12" s="1"/>
      <c r="SBF12" s="1"/>
      <c r="SBG12" s="1"/>
      <c r="SBH12" s="1"/>
      <c r="SBI12" s="1"/>
      <c r="SBJ12" s="1"/>
      <c r="SBK12" s="1"/>
      <c r="SBL12" s="1"/>
      <c r="SBM12" s="1"/>
      <c r="SBN12" s="1"/>
      <c r="SBO12" s="1"/>
      <c r="SBP12" s="1"/>
      <c r="SBQ12" s="1"/>
      <c r="SBR12" s="1"/>
      <c r="SBS12" s="1"/>
      <c r="SBT12" s="1"/>
      <c r="SBU12" s="1"/>
      <c r="SBV12" s="1"/>
      <c r="SBW12" s="1"/>
      <c r="SBX12" s="1"/>
      <c r="SBY12" s="1"/>
      <c r="SBZ12" s="1"/>
      <c r="SCA12" s="1"/>
      <c r="SCB12" s="1"/>
      <c r="SCC12" s="1"/>
      <c r="SCD12" s="1"/>
      <c r="SCE12" s="1"/>
      <c r="SCF12" s="1"/>
      <c r="SCG12" s="1"/>
      <c r="SCH12" s="1"/>
      <c r="SCI12" s="1"/>
      <c r="SCJ12" s="1"/>
      <c r="SCK12" s="1"/>
      <c r="SCL12" s="1"/>
      <c r="SCM12" s="1"/>
      <c r="SCN12" s="1"/>
      <c r="SCO12" s="1"/>
      <c r="SCP12" s="1"/>
      <c r="SCQ12" s="1"/>
      <c r="SCR12" s="1"/>
      <c r="SCS12" s="1"/>
      <c r="SCT12" s="1"/>
      <c r="SCU12" s="1"/>
      <c r="SCV12" s="1"/>
      <c r="SCW12" s="1"/>
      <c r="SCX12" s="1"/>
      <c r="SCY12" s="1"/>
      <c r="SCZ12" s="1"/>
      <c r="SDA12" s="1"/>
      <c r="SDB12" s="1"/>
      <c r="SDC12" s="1"/>
      <c r="SDD12" s="1"/>
      <c r="SDE12" s="1"/>
      <c r="SDF12" s="1"/>
      <c r="SDG12" s="1"/>
      <c r="SDH12" s="1"/>
      <c r="SDI12" s="1"/>
      <c r="SDJ12" s="1"/>
      <c r="SDK12" s="1"/>
      <c r="SDL12" s="1"/>
      <c r="SDM12" s="1"/>
      <c r="SDN12" s="1"/>
      <c r="SDO12" s="1"/>
      <c r="SDP12" s="1"/>
      <c r="SDQ12" s="1"/>
      <c r="SDR12" s="1"/>
      <c r="SDS12" s="1"/>
      <c r="SDT12" s="1"/>
      <c r="SDU12" s="1"/>
      <c r="SDV12" s="1"/>
      <c r="SDW12" s="1"/>
      <c r="SDX12" s="1"/>
      <c r="SDY12" s="1"/>
      <c r="SDZ12" s="1"/>
      <c r="SEA12" s="1"/>
      <c r="SEB12" s="1"/>
      <c r="SEC12" s="1"/>
      <c r="SED12" s="1"/>
      <c r="SEE12" s="1"/>
      <c r="SEF12" s="1"/>
      <c r="SEG12" s="1"/>
      <c r="SEH12" s="1"/>
      <c r="SEI12" s="1"/>
      <c r="SEJ12" s="1"/>
      <c r="SEK12" s="1"/>
      <c r="SEL12" s="1"/>
      <c r="SEM12" s="1"/>
      <c r="SEN12" s="1"/>
      <c r="SEO12" s="1"/>
      <c r="SEP12" s="1"/>
      <c r="SEQ12" s="1"/>
      <c r="SER12" s="1"/>
      <c r="SES12" s="1"/>
      <c r="SET12" s="1"/>
      <c r="SEU12" s="1"/>
      <c r="SEV12" s="1"/>
      <c r="SEW12" s="1"/>
      <c r="SEX12" s="1"/>
      <c r="SEY12" s="1"/>
      <c r="SEZ12" s="1"/>
      <c r="SFA12" s="1"/>
      <c r="SFB12" s="1"/>
      <c r="SFC12" s="1"/>
      <c r="SFD12" s="1"/>
      <c r="SFE12" s="1"/>
      <c r="SFF12" s="1"/>
      <c r="SFG12" s="1"/>
      <c r="SFH12" s="1"/>
      <c r="SFI12" s="1"/>
      <c r="SFJ12" s="1"/>
      <c r="SFK12" s="1"/>
      <c r="SFL12" s="1"/>
      <c r="SFM12" s="1"/>
      <c r="SFN12" s="1"/>
      <c r="SFO12" s="1"/>
      <c r="SFP12" s="1"/>
      <c r="SFQ12" s="1"/>
      <c r="SFR12" s="1"/>
      <c r="SFS12" s="1"/>
      <c r="SFT12" s="1"/>
      <c r="SFU12" s="1"/>
      <c r="SFV12" s="1"/>
      <c r="SFW12" s="1"/>
      <c r="SFX12" s="1"/>
      <c r="SFY12" s="1"/>
      <c r="SFZ12" s="1"/>
      <c r="SGA12" s="1"/>
      <c r="SGB12" s="1"/>
      <c r="SGC12" s="1"/>
      <c r="SGD12" s="1"/>
      <c r="SGE12" s="1"/>
      <c r="SGF12" s="1"/>
      <c r="SGG12" s="1"/>
      <c r="SGH12" s="1"/>
      <c r="SGI12" s="1"/>
      <c r="SGJ12" s="1"/>
      <c r="SGK12" s="1"/>
      <c r="SGL12" s="1"/>
      <c r="SGM12" s="1"/>
      <c r="SGN12" s="1"/>
      <c r="SGO12" s="1"/>
      <c r="SGP12" s="1"/>
      <c r="SGQ12" s="1"/>
      <c r="SGR12" s="1"/>
      <c r="SGS12" s="1"/>
      <c r="SGT12" s="1"/>
      <c r="SGU12" s="1"/>
      <c r="SGV12" s="1"/>
      <c r="SGW12" s="1"/>
      <c r="SGX12" s="1"/>
      <c r="SGY12" s="1"/>
      <c r="SGZ12" s="1"/>
      <c r="SHA12" s="1"/>
      <c r="SHB12" s="1"/>
      <c r="SHC12" s="1"/>
      <c r="SHD12" s="1"/>
      <c r="SHE12" s="1"/>
      <c r="SHF12" s="1"/>
      <c r="SHG12" s="1"/>
      <c r="SHH12" s="1"/>
      <c r="SHI12" s="1"/>
      <c r="SHJ12" s="1"/>
      <c r="SHK12" s="1"/>
      <c r="SHL12" s="1"/>
      <c r="SHM12" s="1"/>
      <c r="SHN12" s="1"/>
      <c r="SHO12" s="1"/>
      <c r="SHP12" s="1"/>
      <c r="SHQ12" s="1"/>
      <c r="SHR12" s="1"/>
      <c r="SHS12" s="1"/>
      <c r="SHT12" s="1"/>
      <c r="SHU12" s="1"/>
      <c r="SHV12" s="1"/>
      <c r="SHW12" s="1"/>
      <c r="SHX12" s="1"/>
      <c r="SHY12" s="1"/>
      <c r="SHZ12" s="1"/>
      <c r="SIA12" s="1"/>
      <c r="SIB12" s="1"/>
      <c r="SIC12" s="1"/>
      <c r="SID12" s="1"/>
      <c r="SIE12" s="1"/>
      <c r="SIF12" s="1"/>
      <c r="SIG12" s="1"/>
      <c r="SIH12" s="1"/>
      <c r="SII12" s="1"/>
      <c r="SIJ12" s="1"/>
      <c r="SIK12" s="1"/>
      <c r="SIL12" s="1"/>
      <c r="SIM12" s="1"/>
      <c r="SIN12" s="1"/>
      <c r="SIO12" s="1"/>
      <c r="SIP12" s="1"/>
      <c r="SIQ12" s="1"/>
      <c r="SIR12" s="1"/>
      <c r="SIS12" s="1"/>
      <c r="SIT12" s="1"/>
      <c r="SIU12" s="1"/>
      <c r="SIV12" s="1"/>
      <c r="SIW12" s="1"/>
      <c r="SIX12" s="1"/>
      <c r="SIY12" s="1"/>
      <c r="SIZ12" s="1"/>
      <c r="SJA12" s="1"/>
      <c r="SJB12" s="1"/>
      <c r="SJC12" s="1"/>
      <c r="SJD12" s="1"/>
      <c r="SJE12" s="1"/>
      <c r="SJF12" s="1"/>
      <c r="SJG12" s="1"/>
      <c r="SJH12" s="1"/>
      <c r="SJI12" s="1"/>
      <c r="SJJ12" s="1"/>
      <c r="SJK12" s="1"/>
      <c r="SJL12" s="1"/>
      <c r="SJM12" s="1"/>
      <c r="SJN12" s="1"/>
      <c r="SJO12" s="1"/>
      <c r="SJP12" s="1"/>
      <c r="SJQ12" s="1"/>
      <c r="SJR12" s="1"/>
      <c r="SJS12" s="1"/>
      <c r="SJT12" s="1"/>
      <c r="SJU12" s="1"/>
      <c r="SJV12" s="1"/>
      <c r="SJW12" s="1"/>
      <c r="SJX12" s="1"/>
      <c r="SJY12" s="1"/>
      <c r="SJZ12" s="1"/>
      <c r="SKA12" s="1"/>
      <c r="SKB12" s="1"/>
      <c r="SKC12" s="1"/>
      <c r="SKD12" s="1"/>
      <c r="SKE12" s="1"/>
      <c r="SKF12" s="1"/>
      <c r="SKG12" s="1"/>
      <c r="SKH12" s="1"/>
      <c r="SKI12" s="1"/>
      <c r="SKJ12" s="1"/>
      <c r="SKK12" s="1"/>
      <c r="SKL12" s="1"/>
      <c r="SKM12" s="1"/>
      <c r="SKN12" s="1"/>
      <c r="SKO12" s="1"/>
      <c r="SKP12" s="1"/>
      <c r="SKQ12" s="1"/>
      <c r="SKR12" s="1"/>
      <c r="SKS12" s="1"/>
      <c r="SKT12" s="1"/>
      <c r="SKU12" s="1"/>
      <c r="SKV12" s="1"/>
      <c r="SKW12" s="1"/>
      <c r="SKX12" s="1"/>
      <c r="SKY12" s="1"/>
      <c r="SKZ12" s="1"/>
      <c r="SLA12" s="1"/>
      <c r="SLB12" s="1"/>
      <c r="SLC12" s="1"/>
      <c r="SLD12" s="1"/>
      <c r="SLE12" s="1"/>
      <c r="SLF12" s="1"/>
      <c r="SLG12" s="1"/>
      <c r="SLH12" s="1"/>
      <c r="SLI12" s="1"/>
      <c r="SLJ12" s="1"/>
      <c r="SLK12" s="1"/>
      <c r="SLL12" s="1"/>
      <c r="SLM12" s="1"/>
      <c r="SLN12" s="1"/>
      <c r="SLO12" s="1"/>
      <c r="SLP12" s="1"/>
      <c r="SLQ12" s="1"/>
      <c r="SLR12" s="1"/>
      <c r="SLS12" s="1"/>
      <c r="SLT12" s="1"/>
      <c r="SLU12" s="1"/>
      <c r="SLV12" s="1"/>
      <c r="SLW12" s="1"/>
      <c r="SLX12" s="1"/>
      <c r="SLY12" s="1"/>
      <c r="SLZ12" s="1"/>
      <c r="SMA12" s="1"/>
      <c r="SMB12" s="1"/>
      <c r="SMC12" s="1"/>
      <c r="SMD12" s="1"/>
      <c r="SME12" s="1"/>
      <c r="SMF12" s="1"/>
      <c r="SMG12" s="1"/>
      <c r="SMH12" s="1"/>
      <c r="SMI12" s="1"/>
      <c r="SMJ12" s="1"/>
      <c r="SMK12" s="1"/>
      <c r="SML12" s="1"/>
      <c r="SMM12" s="1"/>
      <c r="SMN12" s="1"/>
      <c r="SMO12" s="1"/>
      <c r="SMP12" s="1"/>
      <c r="SMQ12" s="1"/>
      <c r="SMR12" s="1"/>
      <c r="SMS12" s="1"/>
      <c r="SMT12" s="1"/>
      <c r="SMU12" s="1"/>
      <c r="SMV12" s="1"/>
      <c r="SMW12" s="1"/>
      <c r="SMX12" s="1"/>
      <c r="SMY12" s="1"/>
      <c r="SMZ12" s="1"/>
      <c r="SNA12" s="1"/>
      <c r="SNB12" s="1"/>
      <c r="SNC12" s="1"/>
      <c r="SND12" s="1"/>
      <c r="SNE12" s="1"/>
      <c r="SNF12" s="1"/>
      <c r="SNG12" s="1"/>
      <c r="SNH12" s="1"/>
      <c r="SNI12" s="1"/>
      <c r="SNJ12" s="1"/>
      <c r="SNK12" s="1"/>
      <c r="SNL12" s="1"/>
      <c r="SNM12" s="1"/>
      <c r="SNN12" s="1"/>
      <c r="SNO12" s="1"/>
      <c r="SNP12" s="1"/>
      <c r="SNQ12" s="1"/>
      <c r="SNR12" s="1"/>
      <c r="SNS12" s="1"/>
      <c r="SNT12" s="1"/>
      <c r="SNU12" s="1"/>
      <c r="SNV12" s="1"/>
      <c r="SNW12" s="1"/>
      <c r="SNX12" s="1"/>
      <c r="SNY12" s="1"/>
      <c r="SNZ12" s="1"/>
      <c r="SOA12" s="1"/>
      <c r="SOB12" s="1"/>
      <c r="SOC12" s="1"/>
      <c r="SOD12" s="1"/>
      <c r="SOE12" s="1"/>
      <c r="SOF12" s="1"/>
      <c r="SOG12" s="1"/>
      <c r="SOH12" s="1"/>
      <c r="SOI12" s="1"/>
      <c r="SOJ12" s="1"/>
      <c r="SOK12" s="1"/>
      <c r="SOL12" s="1"/>
      <c r="SOM12" s="1"/>
      <c r="SON12" s="1"/>
      <c r="SOO12" s="1"/>
      <c r="SOP12" s="1"/>
      <c r="SOQ12" s="1"/>
      <c r="SOR12" s="1"/>
      <c r="SOS12" s="1"/>
      <c r="SOT12" s="1"/>
      <c r="SOU12" s="1"/>
      <c r="SOV12" s="1"/>
      <c r="SOW12" s="1"/>
      <c r="SOX12" s="1"/>
      <c r="SOY12" s="1"/>
      <c r="SOZ12" s="1"/>
      <c r="SPA12" s="1"/>
      <c r="SPB12" s="1"/>
      <c r="SPC12" s="1"/>
      <c r="SPD12" s="1"/>
      <c r="SPE12" s="1"/>
      <c r="SPF12" s="1"/>
      <c r="SPG12" s="1"/>
      <c r="SPH12" s="1"/>
      <c r="SPI12" s="1"/>
      <c r="SPJ12" s="1"/>
      <c r="SPK12" s="1"/>
      <c r="SPL12" s="1"/>
      <c r="SPM12" s="1"/>
      <c r="SPN12" s="1"/>
      <c r="SPO12" s="1"/>
      <c r="SPP12" s="1"/>
      <c r="SPQ12" s="1"/>
      <c r="SPR12" s="1"/>
      <c r="SPS12" s="1"/>
      <c r="SPT12" s="1"/>
      <c r="SPU12" s="1"/>
      <c r="SPV12" s="1"/>
      <c r="SPW12" s="1"/>
      <c r="SPX12" s="1"/>
      <c r="SPY12" s="1"/>
      <c r="SPZ12" s="1"/>
      <c r="SQA12" s="1"/>
      <c r="SQB12" s="1"/>
      <c r="SQC12" s="1"/>
      <c r="SQD12" s="1"/>
      <c r="SQE12" s="1"/>
      <c r="SQF12" s="1"/>
      <c r="SQG12" s="1"/>
      <c r="SQH12" s="1"/>
      <c r="SQI12" s="1"/>
      <c r="SQJ12" s="1"/>
      <c r="SQK12" s="1"/>
      <c r="SQL12" s="1"/>
      <c r="SQM12" s="1"/>
      <c r="SQN12" s="1"/>
      <c r="SQO12" s="1"/>
      <c r="SQP12" s="1"/>
      <c r="SQQ12" s="1"/>
      <c r="SQR12" s="1"/>
      <c r="SQS12" s="1"/>
      <c r="SQT12" s="1"/>
      <c r="SQU12" s="1"/>
      <c r="SQV12" s="1"/>
      <c r="SQW12" s="1"/>
      <c r="SQX12" s="1"/>
      <c r="SQY12" s="1"/>
      <c r="SQZ12" s="1"/>
      <c r="SRA12" s="1"/>
      <c r="SRB12" s="1"/>
      <c r="SRC12" s="1"/>
      <c r="SRD12" s="1"/>
      <c r="SRE12" s="1"/>
      <c r="SRF12" s="1"/>
      <c r="SRG12" s="1"/>
      <c r="SRH12" s="1"/>
      <c r="SRI12" s="1"/>
      <c r="SRJ12" s="1"/>
      <c r="SRK12" s="1"/>
      <c r="SRL12" s="1"/>
      <c r="SRM12" s="1"/>
      <c r="SRN12" s="1"/>
      <c r="SRO12" s="1"/>
      <c r="SRP12" s="1"/>
      <c r="SRQ12" s="1"/>
      <c r="SRR12" s="1"/>
      <c r="SRS12" s="1"/>
      <c r="SRT12" s="1"/>
      <c r="SRU12" s="1"/>
      <c r="SRV12" s="1"/>
      <c r="SRW12" s="1"/>
      <c r="SRX12" s="1"/>
      <c r="SRY12" s="1"/>
      <c r="SRZ12" s="1"/>
      <c r="SSA12" s="1"/>
      <c r="SSB12" s="1"/>
      <c r="SSC12" s="1"/>
      <c r="SSD12" s="1"/>
      <c r="SSE12" s="1"/>
      <c r="SSF12" s="1"/>
      <c r="SSG12" s="1"/>
      <c r="SSH12" s="1"/>
      <c r="SSI12" s="1"/>
      <c r="SSJ12" s="1"/>
      <c r="SSK12" s="1"/>
      <c r="SSL12" s="1"/>
      <c r="SSM12" s="1"/>
      <c r="SSN12" s="1"/>
      <c r="SSO12" s="1"/>
      <c r="SSP12" s="1"/>
      <c r="SSQ12" s="1"/>
      <c r="SSR12" s="1"/>
      <c r="SSS12" s="1"/>
      <c r="SST12" s="1"/>
      <c r="SSU12" s="1"/>
      <c r="SSV12" s="1"/>
      <c r="SSW12" s="1"/>
      <c r="SSX12" s="1"/>
      <c r="SSY12" s="1"/>
      <c r="SSZ12" s="1"/>
      <c r="STA12" s="1"/>
      <c r="STB12" s="1"/>
      <c r="STC12" s="1"/>
      <c r="STD12" s="1"/>
      <c r="STE12" s="1"/>
      <c r="STF12" s="1"/>
      <c r="STG12" s="1"/>
      <c r="STH12" s="1"/>
      <c r="STI12" s="1"/>
      <c r="STJ12" s="1"/>
      <c r="STK12" s="1"/>
      <c r="STL12" s="1"/>
      <c r="STM12" s="1"/>
      <c r="STN12" s="1"/>
      <c r="STO12" s="1"/>
      <c r="STP12" s="1"/>
      <c r="STQ12" s="1"/>
      <c r="STR12" s="1"/>
      <c r="STS12" s="1"/>
      <c r="STT12" s="1"/>
      <c r="STU12" s="1"/>
      <c r="STV12" s="1"/>
      <c r="STW12" s="1"/>
      <c r="STX12" s="1"/>
      <c r="STY12" s="1"/>
      <c r="STZ12" s="1"/>
      <c r="SUA12" s="1"/>
      <c r="SUB12" s="1"/>
      <c r="SUC12" s="1"/>
      <c r="SUD12" s="1"/>
      <c r="SUE12" s="1"/>
      <c r="SUF12" s="1"/>
      <c r="SUG12" s="1"/>
      <c r="SUH12" s="1"/>
      <c r="SUI12" s="1"/>
      <c r="SUJ12" s="1"/>
      <c r="SUK12" s="1"/>
      <c r="SUL12" s="1"/>
      <c r="SUM12" s="1"/>
      <c r="SUN12" s="1"/>
      <c r="SUO12" s="1"/>
      <c r="SUP12" s="1"/>
      <c r="SUQ12" s="1"/>
      <c r="SUR12" s="1"/>
      <c r="SUS12" s="1"/>
      <c r="SUT12" s="1"/>
      <c r="SUU12" s="1"/>
      <c r="SUV12" s="1"/>
      <c r="SUW12" s="1"/>
      <c r="SUX12" s="1"/>
      <c r="SUY12" s="1"/>
      <c r="SUZ12" s="1"/>
      <c r="SVA12" s="1"/>
      <c r="SVB12" s="1"/>
      <c r="SVC12" s="1"/>
      <c r="SVD12" s="1"/>
      <c r="SVE12" s="1"/>
      <c r="SVF12" s="1"/>
      <c r="SVG12" s="1"/>
      <c r="SVH12" s="1"/>
      <c r="SVI12" s="1"/>
      <c r="SVJ12" s="1"/>
      <c r="SVK12" s="1"/>
      <c r="SVL12" s="1"/>
      <c r="SVM12" s="1"/>
      <c r="SVN12" s="1"/>
      <c r="SVO12" s="1"/>
      <c r="SVP12" s="1"/>
      <c r="SVQ12" s="1"/>
      <c r="SVR12" s="1"/>
      <c r="SVS12" s="1"/>
      <c r="SVT12" s="1"/>
      <c r="SVU12" s="1"/>
      <c r="SVV12" s="1"/>
      <c r="SVW12" s="1"/>
      <c r="SVX12" s="1"/>
      <c r="SVY12" s="1"/>
      <c r="SVZ12" s="1"/>
      <c r="SWA12" s="1"/>
      <c r="SWB12" s="1"/>
      <c r="SWC12" s="1"/>
      <c r="SWD12" s="1"/>
      <c r="SWE12" s="1"/>
      <c r="SWF12" s="1"/>
      <c r="SWG12" s="1"/>
      <c r="SWH12" s="1"/>
      <c r="SWI12" s="1"/>
      <c r="SWJ12" s="1"/>
      <c r="SWK12" s="1"/>
      <c r="SWL12" s="1"/>
      <c r="SWM12" s="1"/>
      <c r="SWN12" s="1"/>
      <c r="SWO12" s="1"/>
      <c r="SWP12" s="1"/>
      <c r="SWQ12" s="1"/>
      <c r="SWR12" s="1"/>
      <c r="SWS12" s="1"/>
      <c r="SWT12" s="1"/>
      <c r="SWU12" s="1"/>
      <c r="SWV12" s="1"/>
      <c r="SWW12" s="1"/>
      <c r="SWX12" s="1"/>
      <c r="SWY12" s="1"/>
      <c r="SWZ12" s="1"/>
      <c r="SXA12" s="1"/>
      <c r="SXB12" s="1"/>
      <c r="SXC12" s="1"/>
      <c r="SXD12" s="1"/>
      <c r="SXE12" s="1"/>
      <c r="SXF12" s="1"/>
      <c r="SXG12" s="1"/>
      <c r="SXH12" s="1"/>
      <c r="SXI12" s="1"/>
      <c r="SXJ12" s="1"/>
      <c r="SXK12" s="1"/>
      <c r="SXL12" s="1"/>
      <c r="SXM12" s="1"/>
      <c r="SXN12" s="1"/>
      <c r="SXO12" s="1"/>
      <c r="SXP12" s="1"/>
      <c r="SXQ12" s="1"/>
      <c r="SXR12" s="1"/>
      <c r="SXS12" s="1"/>
      <c r="SXT12" s="1"/>
      <c r="SXU12" s="1"/>
      <c r="SXV12" s="1"/>
      <c r="SXW12" s="1"/>
      <c r="SXX12" s="1"/>
      <c r="SXY12" s="1"/>
      <c r="SXZ12" s="1"/>
      <c r="SYA12" s="1"/>
      <c r="SYB12" s="1"/>
      <c r="SYC12" s="1"/>
      <c r="SYD12" s="1"/>
      <c r="SYE12" s="1"/>
      <c r="SYF12" s="1"/>
      <c r="SYG12" s="1"/>
      <c r="SYH12" s="1"/>
      <c r="SYI12" s="1"/>
      <c r="SYJ12" s="1"/>
      <c r="SYK12" s="1"/>
      <c r="SYL12" s="1"/>
      <c r="SYM12" s="1"/>
      <c r="SYN12" s="1"/>
      <c r="SYO12" s="1"/>
      <c r="SYP12" s="1"/>
      <c r="SYQ12" s="1"/>
      <c r="SYR12" s="1"/>
      <c r="SYS12" s="1"/>
      <c r="SYT12" s="1"/>
      <c r="SYU12" s="1"/>
      <c r="SYV12" s="1"/>
      <c r="SYW12" s="1"/>
      <c r="SYX12" s="1"/>
      <c r="SYY12" s="1"/>
      <c r="SYZ12" s="1"/>
      <c r="SZA12" s="1"/>
      <c r="SZB12" s="1"/>
      <c r="SZC12" s="1"/>
      <c r="SZD12" s="1"/>
      <c r="SZE12" s="1"/>
      <c r="SZF12" s="1"/>
      <c r="SZG12" s="1"/>
      <c r="SZH12" s="1"/>
      <c r="SZI12" s="1"/>
      <c r="SZJ12" s="1"/>
      <c r="SZK12" s="1"/>
      <c r="SZL12" s="1"/>
      <c r="SZM12" s="1"/>
      <c r="SZN12" s="1"/>
      <c r="SZO12" s="1"/>
      <c r="SZP12" s="1"/>
      <c r="SZQ12" s="1"/>
      <c r="SZR12" s="1"/>
      <c r="SZS12" s="1"/>
      <c r="SZT12" s="1"/>
      <c r="SZU12" s="1"/>
      <c r="SZV12" s="1"/>
      <c r="SZW12" s="1"/>
      <c r="SZX12" s="1"/>
      <c r="SZY12" s="1"/>
      <c r="SZZ12" s="1"/>
      <c r="TAA12" s="1"/>
      <c r="TAB12" s="1"/>
      <c r="TAC12" s="1"/>
      <c r="TAD12" s="1"/>
      <c r="TAE12" s="1"/>
      <c r="TAF12" s="1"/>
      <c r="TAG12" s="1"/>
      <c r="TAH12" s="1"/>
      <c r="TAI12" s="1"/>
      <c r="TAJ12" s="1"/>
      <c r="TAK12" s="1"/>
      <c r="TAL12" s="1"/>
      <c r="TAM12" s="1"/>
      <c r="TAN12" s="1"/>
      <c r="TAO12" s="1"/>
      <c r="TAP12" s="1"/>
      <c r="TAQ12" s="1"/>
      <c r="TAR12" s="1"/>
      <c r="TAS12" s="1"/>
      <c r="TAT12" s="1"/>
      <c r="TAU12" s="1"/>
      <c r="TAV12" s="1"/>
      <c r="TAW12" s="1"/>
      <c r="TAX12" s="1"/>
      <c r="TAY12" s="1"/>
      <c r="TAZ12" s="1"/>
      <c r="TBA12" s="1"/>
      <c r="TBB12" s="1"/>
      <c r="TBC12" s="1"/>
      <c r="TBD12" s="1"/>
      <c r="TBE12" s="1"/>
      <c r="TBF12" s="1"/>
      <c r="TBG12" s="1"/>
      <c r="TBH12" s="1"/>
      <c r="TBI12" s="1"/>
      <c r="TBJ12" s="1"/>
      <c r="TBK12" s="1"/>
      <c r="TBL12" s="1"/>
      <c r="TBM12" s="1"/>
      <c r="TBN12" s="1"/>
      <c r="TBO12" s="1"/>
      <c r="TBP12" s="1"/>
      <c r="TBQ12" s="1"/>
      <c r="TBR12" s="1"/>
      <c r="TBS12" s="1"/>
      <c r="TBT12" s="1"/>
      <c r="TBU12" s="1"/>
      <c r="TBV12" s="1"/>
      <c r="TBW12" s="1"/>
      <c r="TBX12" s="1"/>
      <c r="TBY12" s="1"/>
      <c r="TBZ12" s="1"/>
      <c r="TCA12" s="1"/>
      <c r="TCB12" s="1"/>
      <c r="TCC12" s="1"/>
      <c r="TCD12" s="1"/>
      <c r="TCE12" s="1"/>
      <c r="TCF12" s="1"/>
      <c r="TCG12" s="1"/>
      <c r="TCH12" s="1"/>
      <c r="TCI12" s="1"/>
      <c r="TCJ12" s="1"/>
      <c r="TCK12" s="1"/>
      <c r="TCL12" s="1"/>
      <c r="TCM12" s="1"/>
      <c r="TCN12" s="1"/>
      <c r="TCO12" s="1"/>
      <c r="TCP12" s="1"/>
      <c r="TCQ12" s="1"/>
      <c r="TCR12" s="1"/>
      <c r="TCS12" s="1"/>
      <c r="TCT12" s="1"/>
      <c r="TCU12" s="1"/>
      <c r="TCV12" s="1"/>
      <c r="TCW12" s="1"/>
      <c r="TCX12" s="1"/>
      <c r="TCY12" s="1"/>
      <c r="TCZ12" s="1"/>
      <c r="TDA12" s="1"/>
      <c r="TDB12" s="1"/>
      <c r="TDC12" s="1"/>
      <c r="TDD12" s="1"/>
      <c r="TDE12" s="1"/>
      <c r="TDF12" s="1"/>
      <c r="TDG12" s="1"/>
      <c r="TDH12" s="1"/>
      <c r="TDI12" s="1"/>
      <c r="TDJ12" s="1"/>
      <c r="TDK12" s="1"/>
      <c r="TDL12" s="1"/>
      <c r="TDM12" s="1"/>
      <c r="TDN12" s="1"/>
      <c r="TDO12" s="1"/>
      <c r="TDP12" s="1"/>
      <c r="TDQ12" s="1"/>
      <c r="TDR12" s="1"/>
      <c r="TDS12" s="1"/>
      <c r="TDT12" s="1"/>
      <c r="TDU12" s="1"/>
      <c r="TDV12" s="1"/>
      <c r="TDW12" s="1"/>
      <c r="TDX12" s="1"/>
      <c r="TDY12" s="1"/>
      <c r="TDZ12" s="1"/>
      <c r="TEA12" s="1"/>
      <c r="TEB12" s="1"/>
      <c r="TEC12" s="1"/>
      <c r="TED12" s="1"/>
      <c r="TEE12" s="1"/>
      <c r="TEF12" s="1"/>
      <c r="TEG12" s="1"/>
      <c r="TEH12" s="1"/>
      <c r="TEI12" s="1"/>
      <c r="TEJ12" s="1"/>
      <c r="TEK12" s="1"/>
      <c r="TEL12" s="1"/>
      <c r="TEM12" s="1"/>
      <c r="TEN12" s="1"/>
      <c r="TEO12" s="1"/>
      <c r="TEP12" s="1"/>
      <c r="TEQ12" s="1"/>
      <c r="TER12" s="1"/>
      <c r="TES12" s="1"/>
      <c r="TET12" s="1"/>
      <c r="TEU12" s="1"/>
      <c r="TEV12" s="1"/>
      <c r="TEW12" s="1"/>
      <c r="TEX12" s="1"/>
      <c r="TEY12" s="1"/>
      <c r="TEZ12" s="1"/>
      <c r="TFA12" s="1"/>
      <c r="TFB12" s="1"/>
      <c r="TFC12" s="1"/>
      <c r="TFD12" s="1"/>
      <c r="TFE12" s="1"/>
      <c r="TFF12" s="1"/>
      <c r="TFG12" s="1"/>
      <c r="TFH12" s="1"/>
      <c r="TFI12" s="1"/>
      <c r="TFJ12" s="1"/>
      <c r="TFK12" s="1"/>
      <c r="TFL12" s="1"/>
      <c r="TFM12" s="1"/>
      <c r="TFN12" s="1"/>
      <c r="TFO12" s="1"/>
      <c r="TFP12" s="1"/>
      <c r="TFQ12" s="1"/>
      <c r="TFR12" s="1"/>
      <c r="TFS12" s="1"/>
      <c r="TFT12" s="1"/>
      <c r="TFU12" s="1"/>
      <c r="TFV12" s="1"/>
      <c r="TFW12" s="1"/>
      <c r="TFX12" s="1"/>
      <c r="TFY12" s="1"/>
      <c r="TFZ12" s="1"/>
      <c r="TGA12" s="1"/>
      <c r="TGB12" s="1"/>
      <c r="TGC12" s="1"/>
      <c r="TGD12" s="1"/>
      <c r="TGE12" s="1"/>
      <c r="TGF12" s="1"/>
      <c r="TGG12" s="1"/>
      <c r="TGH12" s="1"/>
      <c r="TGI12" s="1"/>
      <c r="TGJ12" s="1"/>
      <c r="TGK12" s="1"/>
      <c r="TGL12" s="1"/>
      <c r="TGM12" s="1"/>
      <c r="TGN12" s="1"/>
      <c r="TGO12" s="1"/>
      <c r="TGP12" s="1"/>
      <c r="TGQ12" s="1"/>
      <c r="TGR12" s="1"/>
      <c r="TGS12" s="1"/>
      <c r="TGT12" s="1"/>
      <c r="TGU12" s="1"/>
      <c r="TGV12" s="1"/>
      <c r="TGW12" s="1"/>
      <c r="TGX12" s="1"/>
      <c r="TGY12" s="1"/>
      <c r="TGZ12" s="1"/>
      <c r="THA12" s="1"/>
      <c r="THB12" s="1"/>
      <c r="THC12" s="1"/>
      <c r="THD12" s="1"/>
      <c r="THE12" s="1"/>
      <c r="THF12" s="1"/>
      <c r="THG12" s="1"/>
      <c r="THH12" s="1"/>
      <c r="THI12" s="1"/>
      <c r="THJ12" s="1"/>
      <c r="THK12" s="1"/>
      <c r="THL12" s="1"/>
      <c r="THM12" s="1"/>
      <c r="THN12" s="1"/>
      <c r="THO12" s="1"/>
      <c r="THP12" s="1"/>
      <c r="THQ12" s="1"/>
      <c r="THR12" s="1"/>
      <c r="THS12" s="1"/>
      <c r="THT12" s="1"/>
      <c r="THU12" s="1"/>
      <c r="THV12" s="1"/>
      <c r="THW12" s="1"/>
      <c r="THX12" s="1"/>
      <c r="THY12" s="1"/>
      <c r="THZ12" s="1"/>
      <c r="TIA12" s="1"/>
      <c r="TIB12" s="1"/>
      <c r="TIC12" s="1"/>
      <c r="TID12" s="1"/>
      <c r="TIE12" s="1"/>
      <c r="TIF12" s="1"/>
      <c r="TIG12" s="1"/>
      <c r="TIH12" s="1"/>
      <c r="TII12" s="1"/>
      <c r="TIJ12" s="1"/>
      <c r="TIK12" s="1"/>
      <c r="TIL12" s="1"/>
      <c r="TIM12" s="1"/>
      <c r="TIN12" s="1"/>
      <c r="TIO12" s="1"/>
      <c r="TIP12" s="1"/>
      <c r="TIQ12" s="1"/>
      <c r="TIR12" s="1"/>
      <c r="TIS12" s="1"/>
      <c r="TIT12" s="1"/>
      <c r="TIU12" s="1"/>
      <c r="TIV12" s="1"/>
      <c r="TIW12" s="1"/>
      <c r="TIX12" s="1"/>
      <c r="TIY12" s="1"/>
      <c r="TIZ12" s="1"/>
      <c r="TJA12" s="1"/>
      <c r="TJB12" s="1"/>
      <c r="TJC12" s="1"/>
      <c r="TJD12" s="1"/>
      <c r="TJE12" s="1"/>
      <c r="TJF12" s="1"/>
      <c r="TJG12" s="1"/>
      <c r="TJH12" s="1"/>
      <c r="TJI12" s="1"/>
      <c r="TJJ12" s="1"/>
      <c r="TJK12" s="1"/>
      <c r="TJL12" s="1"/>
      <c r="TJM12" s="1"/>
      <c r="TJN12" s="1"/>
      <c r="TJO12" s="1"/>
      <c r="TJP12" s="1"/>
      <c r="TJQ12" s="1"/>
      <c r="TJR12" s="1"/>
      <c r="TJS12" s="1"/>
      <c r="TJT12" s="1"/>
      <c r="TJU12" s="1"/>
      <c r="TJV12" s="1"/>
      <c r="TJW12" s="1"/>
      <c r="TJX12" s="1"/>
      <c r="TJY12" s="1"/>
      <c r="TJZ12" s="1"/>
      <c r="TKA12" s="1"/>
      <c r="TKB12" s="1"/>
      <c r="TKC12" s="1"/>
      <c r="TKD12" s="1"/>
      <c r="TKE12" s="1"/>
      <c r="TKF12" s="1"/>
      <c r="TKG12" s="1"/>
      <c r="TKH12" s="1"/>
      <c r="TKI12" s="1"/>
      <c r="TKJ12" s="1"/>
      <c r="TKK12" s="1"/>
      <c r="TKL12" s="1"/>
      <c r="TKM12" s="1"/>
      <c r="TKN12" s="1"/>
      <c r="TKO12" s="1"/>
      <c r="TKP12" s="1"/>
      <c r="TKQ12" s="1"/>
      <c r="TKR12" s="1"/>
      <c r="TKS12" s="1"/>
      <c r="TKT12" s="1"/>
      <c r="TKU12" s="1"/>
      <c r="TKV12" s="1"/>
      <c r="TKW12" s="1"/>
      <c r="TKX12" s="1"/>
      <c r="TKY12" s="1"/>
      <c r="TKZ12" s="1"/>
      <c r="TLA12" s="1"/>
      <c r="TLB12" s="1"/>
      <c r="TLC12" s="1"/>
      <c r="TLD12" s="1"/>
      <c r="TLE12" s="1"/>
      <c r="TLF12" s="1"/>
      <c r="TLG12" s="1"/>
      <c r="TLH12" s="1"/>
      <c r="TLI12" s="1"/>
      <c r="TLJ12" s="1"/>
      <c r="TLK12" s="1"/>
      <c r="TLL12" s="1"/>
      <c r="TLM12" s="1"/>
      <c r="TLN12" s="1"/>
      <c r="TLO12" s="1"/>
      <c r="TLP12" s="1"/>
      <c r="TLQ12" s="1"/>
      <c r="TLR12" s="1"/>
      <c r="TLS12" s="1"/>
      <c r="TLT12" s="1"/>
      <c r="TLU12" s="1"/>
      <c r="TLV12" s="1"/>
      <c r="TLW12" s="1"/>
      <c r="TLX12" s="1"/>
      <c r="TLY12" s="1"/>
      <c r="TLZ12" s="1"/>
      <c r="TMA12" s="1"/>
      <c r="TMB12" s="1"/>
      <c r="TMC12" s="1"/>
      <c r="TMD12" s="1"/>
      <c r="TME12" s="1"/>
      <c r="TMF12" s="1"/>
      <c r="TMG12" s="1"/>
      <c r="TMH12" s="1"/>
      <c r="TMI12" s="1"/>
      <c r="TMJ12" s="1"/>
      <c r="TMK12" s="1"/>
      <c r="TML12" s="1"/>
      <c r="TMM12" s="1"/>
      <c r="TMN12" s="1"/>
      <c r="TMO12" s="1"/>
      <c r="TMP12" s="1"/>
      <c r="TMQ12" s="1"/>
      <c r="TMR12" s="1"/>
      <c r="TMS12" s="1"/>
      <c r="TMT12" s="1"/>
      <c r="TMU12" s="1"/>
      <c r="TMV12" s="1"/>
      <c r="TMW12" s="1"/>
      <c r="TMX12" s="1"/>
      <c r="TMY12" s="1"/>
      <c r="TMZ12" s="1"/>
      <c r="TNA12" s="1"/>
      <c r="TNB12" s="1"/>
      <c r="TNC12" s="1"/>
      <c r="TND12" s="1"/>
      <c r="TNE12" s="1"/>
      <c r="TNF12" s="1"/>
      <c r="TNG12" s="1"/>
      <c r="TNH12" s="1"/>
      <c r="TNI12" s="1"/>
      <c r="TNJ12" s="1"/>
      <c r="TNK12" s="1"/>
      <c r="TNL12" s="1"/>
      <c r="TNM12" s="1"/>
      <c r="TNN12" s="1"/>
      <c r="TNO12" s="1"/>
      <c r="TNP12" s="1"/>
      <c r="TNQ12" s="1"/>
      <c r="TNR12" s="1"/>
      <c r="TNS12" s="1"/>
      <c r="TNT12" s="1"/>
      <c r="TNU12" s="1"/>
      <c r="TNV12" s="1"/>
      <c r="TNW12" s="1"/>
      <c r="TNX12" s="1"/>
      <c r="TNY12" s="1"/>
      <c r="TNZ12" s="1"/>
      <c r="TOA12" s="1"/>
      <c r="TOB12" s="1"/>
      <c r="TOC12" s="1"/>
      <c r="TOD12" s="1"/>
      <c r="TOE12" s="1"/>
      <c r="TOF12" s="1"/>
      <c r="TOG12" s="1"/>
      <c r="TOH12" s="1"/>
      <c r="TOI12" s="1"/>
      <c r="TOJ12" s="1"/>
      <c r="TOK12" s="1"/>
      <c r="TOL12" s="1"/>
      <c r="TOM12" s="1"/>
      <c r="TON12" s="1"/>
      <c r="TOO12" s="1"/>
      <c r="TOP12" s="1"/>
      <c r="TOQ12" s="1"/>
      <c r="TOR12" s="1"/>
      <c r="TOS12" s="1"/>
      <c r="TOT12" s="1"/>
      <c r="TOU12" s="1"/>
      <c r="TOV12" s="1"/>
      <c r="TOW12" s="1"/>
      <c r="TOX12" s="1"/>
      <c r="TOY12" s="1"/>
      <c r="TOZ12" s="1"/>
      <c r="TPA12" s="1"/>
      <c r="TPB12" s="1"/>
      <c r="TPC12" s="1"/>
      <c r="TPD12" s="1"/>
      <c r="TPE12" s="1"/>
      <c r="TPF12" s="1"/>
      <c r="TPG12" s="1"/>
      <c r="TPH12" s="1"/>
      <c r="TPI12" s="1"/>
      <c r="TPJ12" s="1"/>
      <c r="TPK12" s="1"/>
      <c r="TPL12" s="1"/>
      <c r="TPM12" s="1"/>
      <c r="TPN12" s="1"/>
      <c r="TPO12" s="1"/>
      <c r="TPP12" s="1"/>
      <c r="TPQ12" s="1"/>
      <c r="TPR12" s="1"/>
      <c r="TPS12" s="1"/>
      <c r="TPT12" s="1"/>
      <c r="TPU12" s="1"/>
      <c r="TPV12" s="1"/>
      <c r="TPW12" s="1"/>
      <c r="TPX12" s="1"/>
      <c r="TPY12" s="1"/>
      <c r="TPZ12" s="1"/>
      <c r="TQA12" s="1"/>
      <c r="TQB12" s="1"/>
      <c r="TQC12" s="1"/>
      <c r="TQD12" s="1"/>
      <c r="TQE12" s="1"/>
      <c r="TQF12" s="1"/>
      <c r="TQG12" s="1"/>
      <c r="TQH12" s="1"/>
      <c r="TQI12" s="1"/>
      <c r="TQJ12" s="1"/>
      <c r="TQK12" s="1"/>
      <c r="TQL12" s="1"/>
      <c r="TQM12" s="1"/>
      <c r="TQN12" s="1"/>
      <c r="TQO12" s="1"/>
      <c r="TQP12" s="1"/>
      <c r="TQQ12" s="1"/>
      <c r="TQR12" s="1"/>
      <c r="TQS12" s="1"/>
      <c r="TQT12" s="1"/>
      <c r="TQU12" s="1"/>
      <c r="TQV12" s="1"/>
      <c r="TQW12" s="1"/>
      <c r="TQX12" s="1"/>
      <c r="TQY12" s="1"/>
      <c r="TQZ12" s="1"/>
      <c r="TRA12" s="1"/>
      <c r="TRB12" s="1"/>
      <c r="TRC12" s="1"/>
      <c r="TRD12" s="1"/>
      <c r="TRE12" s="1"/>
      <c r="TRF12" s="1"/>
      <c r="TRG12" s="1"/>
      <c r="TRH12" s="1"/>
      <c r="TRI12" s="1"/>
      <c r="TRJ12" s="1"/>
      <c r="TRK12" s="1"/>
      <c r="TRL12" s="1"/>
      <c r="TRM12" s="1"/>
      <c r="TRN12" s="1"/>
      <c r="TRO12" s="1"/>
      <c r="TRP12" s="1"/>
      <c r="TRQ12" s="1"/>
      <c r="TRR12" s="1"/>
      <c r="TRS12" s="1"/>
      <c r="TRT12" s="1"/>
      <c r="TRU12" s="1"/>
      <c r="TRV12" s="1"/>
      <c r="TRW12" s="1"/>
      <c r="TRX12" s="1"/>
      <c r="TRY12" s="1"/>
      <c r="TRZ12" s="1"/>
      <c r="TSA12" s="1"/>
      <c r="TSB12" s="1"/>
      <c r="TSC12" s="1"/>
      <c r="TSD12" s="1"/>
      <c r="TSE12" s="1"/>
      <c r="TSF12" s="1"/>
      <c r="TSG12" s="1"/>
      <c r="TSH12" s="1"/>
      <c r="TSI12" s="1"/>
      <c r="TSJ12" s="1"/>
      <c r="TSK12" s="1"/>
      <c r="TSL12" s="1"/>
      <c r="TSM12" s="1"/>
      <c r="TSN12" s="1"/>
      <c r="TSO12" s="1"/>
      <c r="TSP12" s="1"/>
      <c r="TSQ12" s="1"/>
      <c r="TSR12" s="1"/>
      <c r="TSS12" s="1"/>
      <c r="TST12" s="1"/>
      <c r="TSU12" s="1"/>
      <c r="TSV12" s="1"/>
      <c r="TSW12" s="1"/>
      <c r="TSX12" s="1"/>
      <c r="TSY12" s="1"/>
      <c r="TSZ12" s="1"/>
      <c r="TTA12" s="1"/>
      <c r="TTB12" s="1"/>
      <c r="TTC12" s="1"/>
      <c r="TTD12" s="1"/>
      <c r="TTE12" s="1"/>
      <c r="TTF12" s="1"/>
      <c r="TTG12" s="1"/>
      <c r="TTH12" s="1"/>
      <c r="TTI12" s="1"/>
      <c r="TTJ12" s="1"/>
      <c r="TTK12" s="1"/>
      <c r="TTL12" s="1"/>
      <c r="TTM12" s="1"/>
      <c r="TTN12" s="1"/>
      <c r="TTO12" s="1"/>
      <c r="TTP12" s="1"/>
      <c r="TTQ12" s="1"/>
      <c r="TTR12" s="1"/>
      <c r="TTS12" s="1"/>
      <c r="TTT12" s="1"/>
      <c r="TTU12" s="1"/>
      <c r="TTV12" s="1"/>
      <c r="TTW12" s="1"/>
      <c r="TTX12" s="1"/>
      <c r="TTY12" s="1"/>
      <c r="TTZ12" s="1"/>
      <c r="TUA12" s="1"/>
      <c r="TUB12" s="1"/>
      <c r="TUC12" s="1"/>
      <c r="TUD12" s="1"/>
      <c r="TUE12" s="1"/>
      <c r="TUF12" s="1"/>
      <c r="TUG12" s="1"/>
      <c r="TUH12" s="1"/>
      <c r="TUI12" s="1"/>
      <c r="TUJ12" s="1"/>
      <c r="TUK12" s="1"/>
      <c r="TUL12" s="1"/>
      <c r="TUM12" s="1"/>
      <c r="TUN12" s="1"/>
      <c r="TUO12" s="1"/>
      <c r="TUP12" s="1"/>
      <c r="TUQ12" s="1"/>
      <c r="TUR12" s="1"/>
      <c r="TUS12" s="1"/>
      <c r="TUT12" s="1"/>
      <c r="TUU12" s="1"/>
      <c r="TUV12" s="1"/>
      <c r="TUW12" s="1"/>
      <c r="TUX12" s="1"/>
      <c r="TUY12" s="1"/>
      <c r="TUZ12" s="1"/>
      <c r="TVA12" s="1"/>
      <c r="TVB12" s="1"/>
      <c r="TVC12" s="1"/>
      <c r="TVD12" s="1"/>
      <c r="TVE12" s="1"/>
      <c r="TVF12" s="1"/>
      <c r="TVG12" s="1"/>
      <c r="TVH12" s="1"/>
      <c r="TVI12" s="1"/>
      <c r="TVJ12" s="1"/>
      <c r="TVK12" s="1"/>
      <c r="TVL12" s="1"/>
      <c r="TVM12" s="1"/>
      <c r="TVN12" s="1"/>
      <c r="TVO12" s="1"/>
      <c r="TVP12" s="1"/>
      <c r="TVQ12" s="1"/>
      <c r="TVR12" s="1"/>
      <c r="TVS12" s="1"/>
      <c r="TVT12" s="1"/>
      <c r="TVU12" s="1"/>
      <c r="TVV12" s="1"/>
      <c r="TVW12" s="1"/>
      <c r="TVX12" s="1"/>
      <c r="TVY12" s="1"/>
      <c r="TVZ12" s="1"/>
      <c r="TWA12" s="1"/>
      <c r="TWB12" s="1"/>
      <c r="TWC12" s="1"/>
      <c r="TWD12" s="1"/>
      <c r="TWE12" s="1"/>
      <c r="TWF12" s="1"/>
      <c r="TWG12" s="1"/>
      <c r="TWH12" s="1"/>
      <c r="TWI12" s="1"/>
      <c r="TWJ12" s="1"/>
      <c r="TWK12" s="1"/>
      <c r="TWL12" s="1"/>
      <c r="TWM12" s="1"/>
      <c r="TWN12" s="1"/>
      <c r="TWO12" s="1"/>
      <c r="TWP12" s="1"/>
      <c r="TWQ12" s="1"/>
      <c r="TWR12" s="1"/>
      <c r="TWS12" s="1"/>
      <c r="TWT12" s="1"/>
      <c r="TWU12" s="1"/>
      <c r="TWV12" s="1"/>
      <c r="TWW12" s="1"/>
      <c r="TWX12" s="1"/>
      <c r="TWY12" s="1"/>
      <c r="TWZ12" s="1"/>
      <c r="TXA12" s="1"/>
      <c r="TXB12" s="1"/>
      <c r="TXC12" s="1"/>
      <c r="TXD12" s="1"/>
      <c r="TXE12" s="1"/>
      <c r="TXF12" s="1"/>
      <c r="TXG12" s="1"/>
      <c r="TXH12" s="1"/>
      <c r="TXI12" s="1"/>
      <c r="TXJ12" s="1"/>
      <c r="TXK12" s="1"/>
      <c r="TXL12" s="1"/>
      <c r="TXM12" s="1"/>
      <c r="TXN12" s="1"/>
      <c r="TXO12" s="1"/>
      <c r="TXP12" s="1"/>
      <c r="TXQ12" s="1"/>
      <c r="TXR12" s="1"/>
      <c r="TXS12" s="1"/>
      <c r="TXT12" s="1"/>
      <c r="TXU12" s="1"/>
      <c r="TXV12" s="1"/>
      <c r="TXW12" s="1"/>
      <c r="TXX12" s="1"/>
      <c r="TXY12" s="1"/>
      <c r="TXZ12" s="1"/>
      <c r="TYA12" s="1"/>
      <c r="TYB12" s="1"/>
      <c r="TYC12" s="1"/>
      <c r="TYD12" s="1"/>
      <c r="TYE12" s="1"/>
      <c r="TYF12" s="1"/>
      <c r="TYG12" s="1"/>
      <c r="TYH12" s="1"/>
      <c r="TYI12" s="1"/>
      <c r="TYJ12" s="1"/>
      <c r="TYK12" s="1"/>
      <c r="TYL12" s="1"/>
      <c r="TYM12" s="1"/>
      <c r="TYN12" s="1"/>
      <c r="TYO12" s="1"/>
      <c r="TYP12" s="1"/>
      <c r="TYQ12" s="1"/>
      <c r="TYR12" s="1"/>
      <c r="TYS12" s="1"/>
      <c r="TYT12" s="1"/>
      <c r="TYU12" s="1"/>
      <c r="TYV12" s="1"/>
      <c r="TYW12" s="1"/>
      <c r="TYX12" s="1"/>
      <c r="TYY12" s="1"/>
      <c r="TYZ12" s="1"/>
      <c r="TZA12" s="1"/>
      <c r="TZB12" s="1"/>
      <c r="TZC12" s="1"/>
      <c r="TZD12" s="1"/>
      <c r="TZE12" s="1"/>
      <c r="TZF12" s="1"/>
      <c r="TZG12" s="1"/>
      <c r="TZH12" s="1"/>
      <c r="TZI12" s="1"/>
      <c r="TZJ12" s="1"/>
      <c r="TZK12" s="1"/>
      <c r="TZL12" s="1"/>
      <c r="TZM12" s="1"/>
      <c r="TZN12" s="1"/>
      <c r="TZO12" s="1"/>
      <c r="TZP12" s="1"/>
      <c r="TZQ12" s="1"/>
      <c r="TZR12" s="1"/>
      <c r="TZS12" s="1"/>
      <c r="TZT12" s="1"/>
      <c r="TZU12" s="1"/>
      <c r="TZV12" s="1"/>
      <c r="TZW12" s="1"/>
      <c r="TZX12" s="1"/>
      <c r="TZY12" s="1"/>
      <c r="TZZ12" s="1"/>
      <c r="UAA12" s="1"/>
      <c r="UAB12" s="1"/>
      <c r="UAC12" s="1"/>
      <c r="UAD12" s="1"/>
      <c r="UAE12" s="1"/>
      <c r="UAF12" s="1"/>
      <c r="UAG12" s="1"/>
      <c r="UAH12" s="1"/>
      <c r="UAI12" s="1"/>
      <c r="UAJ12" s="1"/>
      <c r="UAK12" s="1"/>
      <c r="UAL12" s="1"/>
      <c r="UAM12" s="1"/>
      <c r="UAN12" s="1"/>
      <c r="UAO12" s="1"/>
      <c r="UAP12" s="1"/>
      <c r="UAQ12" s="1"/>
      <c r="UAR12" s="1"/>
      <c r="UAS12" s="1"/>
      <c r="UAT12" s="1"/>
      <c r="UAU12" s="1"/>
      <c r="UAV12" s="1"/>
      <c r="UAW12" s="1"/>
      <c r="UAX12" s="1"/>
      <c r="UAY12" s="1"/>
      <c r="UAZ12" s="1"/>
      <c r="UBA12" s="1"/>
      <c r="UBB12" s="1"/>
      <c r="UBC12" s="1"/>
      <c r="UBD12" s="1"/>
      <c r="UBE12" s="1"/>
      <c r="UBF12" s="1"/>
      <c r="UBG12" s="1"/>
      <c r="UBH12" s="1"/>
      <c r="UBI12" s="1"/>
      <c r="UBJ12" s="1"/>
      <c r="UBK12" s="1"/>
      <c r="UBL12" s="1"/>
      <c r="UBM12" s="1"/>
      <c r="UBN12" s="1"/>
      <c r="UBO12" s="1"/>
      <c r="UBP12" s="1"/>
      <c r="UBQ12" s="1"/>
      <c r="UBR12" s="1"/>
      <c r="UBS12" s="1"/>
      <c r="UBT12" s="1"/>
      <c r="UBU12" s="1"/>
      <c r="UBV12" s="1"/>
      <c r="UBW12" s="1"/>
      <c r="UBX12" s="1"/>
      <c r="UBY12" s="1"/>
      <c r="UBZ12" s="1"/>
      <c r="UCA12" s="1"/>
      <c r="UCB12" s="1"/>
      <c r="UCC12" s="1"/>
      <c r="UCD12" s="1"/>
      <c r="UCE12" s="1"/>
      <c r="UCF12" s="1"/>
      <c r="UCG12" s="1"/>
      <c r="UCH12" s="1"/>
      <c r="UCI12" s="1"/>
      <c r="UCJ12" s="1"/>
      <c r="UCK12" s="1"/>
      <c r="UCL12" s="1"/>
      <c r="UCM12" s="1"/>
      <c r="UCN12" s="1"/>
      <c r="UCO12" s="1"/>
      <c r="UCP12" s="1"/>
      <c r="UCQ12" s="1"/>
      <c r="UCR12" s="1"/>
      <c r="UCS12" s="1"/>
      <c r="UCT12" s="1"/>
      <c r="UCU12" s="1"/>
      <c r="UCV12" s="1"/>
      <c r="UCW12" s="1"/>
      <c r="UCX12" s="1"/>
      <c r="UCY12" s="1"/>
      <c r="UCZ12" s="1"/>
      <c r="UDA12" s="1"/>
      <c r="UDB12" s="1"/>
      <c r="UDC12" s="1"/>
      <c r="UDD12" s="1"/>
      <c r="UDE12" s="1"/>
      <c r="UDF12" s="1"/>
      <c r="UDG12" s="1"/>
      <c r="UDH12" s="1"/>
      <c r="UDI12" s="1"/>
      <c r="UDJ12" s="1"/>
      <c r="UDK12" s="1"/>
      <c r="UDL12" s="1"/>
      <c r="UDM12" s="1"/>
      <c r="UDN12" s="1"/>
      <c r="UDO12" s="1"/>
      <c r="UDP12" s="1"/>
      <c r="UDQ12" s="1"/>
      <c r="UDR12" s="1"/>
      <c r="UDS12" s="1"/>
      <c r="UDT12" s="1"/>
      <c r="UDU12" s="1"/>
      <c r="UDV12" s="1"/>
      <c r="UDW12" s="1"/>
      <c r="UDX12" s="1"/>
      <c r="UDY12" s="1"/>
      <c r="UDZ12" s="1"/>
      <c r="UEA12" s="1"/>
      <c r="UEB12" s="1"/>
      <c r="UEC12" s="1"/>
      <c r="UED12" s="1"/>
      <c r="UEE12" s="1"/>
      <c r="UEF12" s="1"/>
      <c r="UEG12" s="1"/>
      <c r="UEH12" s="1"/>
      <c r="UEI12" s="1"/>
      <c r="UEJ12" s="1"/>
      <c r="UEK12" s="1"/>
      <c r="UEL12" s="1"/>
      <c r="UEM12" s="1"/>
      <c r="UEN12" s="1"/>
      <c r="UEO12" s="1"/>
      <c r="UEP12" s="1"/>
      <c r="UEQ12" s="1"/>
      <c r="UER12" s="1"/>
      <c r="UES12" s="1"/>
      <c r="UET12" s="1"/>
      <c r="UEU12" s="1"/>
      <c r="UEV12" s="1"/>
      <c r="UEW12" s="1"/>
      <c r="UEX12" s="1"/>
      <c r="UEY12" s="1"/>
      <c r="UEZ12" s="1"/>
      <c r="UFA12" s="1"/>
      <c r="UFB12" s="1"/>
      <c r="UFC12" s="1"/>
      <c r="UFD12" s="1"/>
      <c r="UFE12" s="1"/>
      <c r="UFF12" s="1"/>
      <c r="UFG12" s="1"/>
      <c r="UFH12" s="1"/>
      <c r="UFI12" s="1"/>
      <c r="UFJ12" s="1"/>
      <c r="UFK12" s="1"/>
      <c r="UFL12" s="1"/>
      <c r="UFM12" s="1"/>
      <c r="UFN12" s="1"/>
      <c r="UFO12" s="1"/>
      <c r="UFP12" s="1"/>
      <c r="UFQ12" s="1"/>
      <c r="UFR12" s="1"/>
      <c r="UFS12" s="1"/>
      <c r="UFT12" s="1"/>
      <c r="UFU12" s="1"/>
      <c r="UFV12" s="1"/>
      <c r="UFW12" s="1"/>
      <c r="UFX12" s="1"/>
      <c r="UFY12" s="1"/>
      <c r="UFZ12" s="1"/>
      <c r="UGA12" s="1"/>
      <c r="UGB12" s="1"/>
      <c r="UGC12" s="1"/>
      <c r="UGD12" s="1"/>
      <c r="UGE12" s="1"/>
      <c r="UGF12" s="1"/>
      <c r="UGG12" s="1"/>
      <c r="UGH12" s="1"/>
      <c r="UGI12" s="1"/>
      <c r="UGJ12" s="1"/>
      <c r="UGK12" s="1"/>
      <c r="UGL12" s="1"/>
      <c r="UGM12" s="1"/>
      <c r="UGN12" s="1"/>
      <c r="UGO12" s="1"/>
      <c r="UGP12" s="1"/>
      <c r="UGQ12" s="1"/>
      <c r="UGR12" s="1"/>
      <c r="UGS12" s="1"/>
      <c r="UGT12" s="1"/>
      <c r="UGU12" s="1"/>
      <c r="UGV12" s="1"/>
      <c r="UGW12" s="1"/>
      <c r="UGX12" s="1"/>
      <c r="UGY12" s="1"/>
      <c r="UGZ12" s="1"/>
      <c r="UHA12" s="1"/>
      <c r="UHB12" s="1"/>
      <c r="UHC12" s="1"/>
      <c r="UHD12" s="1"/>
      <c r="UHE12" s="1"/>
      <c r="UHF12" s="1"/>
      <c r="UHG12" s="1"/>
      <c r="UHH12" s="1"/>
      <c r="UHI12" s="1"/>
      <c r="UHJ12" s="1"/>
      <c r="UHK12" s="1"/>
      <c r="UHL12" s="1"/>
      <c r="UHM12" s="1"/>
      <c r="UHN12" s="1"/>
      <c r="UHO12" s="1"/>
      <c r="UHP12" s="1"/>
      <c r="UHQ12" s="1"/>
      <c r="UHR12" s="1"/>
      <c r="UHS12" s="1"/>
      <c r="UHT12" s="1"/>
      <c r="UHU12" s="1"/>
      <c r="UHV12" s="1"/>
      <c r="UHW12" s="1"/>
      <c r="UHX12" s="1"/>
      <c r="UHY12" s="1"/>
      <c r="UHZ12" s="1"/>
      <c r="UIA12" s="1"/>
      <c r="UIB12" s="1"/>
      <c r="UIC12" s="1"/>
      <c r="UID12" s="1"/>
      <c r="UIE12" s="1"/>
      <c r="UIF12" s="1"/>
      <c r="UIG12" s="1"/>
      <c r="UIH12" s="1"/>
      <c r="UII12" s="1"/>
      <c r="UIJ12" s="1"/>
      <c r="UIK12" s="1"/>
      <c r="UIL12" s="1"/>
      <c r="UIM12" s="1"/>
      <c r="UIN12" s="1"/>
      <c r="UIO12" s="1"/>
      <c r="UIP12" s="1"/>
      <c r="UIQ12" s="1"/>
      <c r="UIR12" s="1"/>
      <c r="UIS12" s="1"/>
      <c r="UIT12" s="1"/>
      <c r="UIU12" s="1"/>
      <c r="UIV12" s="1"/>
      <c r="UIW12" s="1"/>
      <c r="UIX12" s="1"/>
      <c r="UIY12" s="1"/>
      <c r="UIZ12" s="1"/>
      <c r="UJA12" s="1"/>
      <c r="UJB12" s="1"/>
      <c r="UJC12" s="1"/>
      <c r="UJD12" s="1"/>
      <c r="UJE12" s="1"/>
      <c r="UJF12" s="1"/>
      <c r="UJG12" s="1"/>
      <c r="UJH12" s="1"/>
      <c r="UJI12" s="1"/>
      <c r="UJJ12" s="1"/>
      <c r="UJK12" s="1"/>
      <c r="UJL12" s="1"/>
      <c r="UJM12" s="1"/>
      <c r="UJN12" s="1"/>
      <c r="UJO12" s="1"/>
      <c r="UJP12" s="1"/>
      <c r="UJQ12" s="1"/>
      <c r="UJR12" s="1"/>
      <c r="UJS12" s="1"/>
      <c r="UJT12" s="1"/>
      <c r="UJU12" s="1"/>
      <c r="UJV12" s="1"/>
      <c r="UJW12" s="1"/>
      <c r="UJX12" s="1"/>
      <c r="UJY12" s="1"/>
      <c r="UJZ12" s="1"/>
      <c r="UKA12" s="1"/>
      <c r="UKB12" s="1"/>
      <c r="UKC12" s="1"/>
      <c r="UKD12" s="1"/>
      <c r="UKE12" s="1"/>
      <c r="UKF12" s="1"/>
      <c r="UKG12" s="1"/>
      <c r="UKH12" s="1"/>
      <c r="UKI12" s="1"/>
      <c r="UKJ12" s="1"/>
      <c r="UKK12" s="1"/>
      <c r="UKL12" s="1"/>
      <c r="UKM12" s="1"/>
      <c r="UKN12" s="1"/>
      <c r="UKO12" s="1"/>
      <c r="UKP12" s="1"/>
      <c r="UKQ12" s="1"/>
      <c r="UKR12" s="1"/>
      <c r="UKS12" s="1"/>
      <c r="UKT12" s="1"/>
      <c r="UKU12" s="1"/>
      <c r="UKV12" s="1"/>
      <c r="UKW12" s="1"/>
      <c r="UKX12" s="1"/>
      <c r="UKY12" s="1"/>
      <c r="UKZ12" s="1"/>
      <c r="ULA12" s="1"/>
      <c r="ULB12" s="1"/>
      <c r="ULC12" s="1"/>
      <c r="ULD12" s="1"/>
      <c r="ULE12" s="1"/>
      <c r="ULF12" s="1"/>
      <c r="ULG12" s="1"/>
      <c r="ULH12" s="1"/>
      <c r="ULI12" s="1"/>
      <c r="ULJ12" s="1"/>
      <c r="ULK12" s="1"/>
      <c r="ULL12" s="1"/>
      <c r="ULM12" s="1"/>
      <c r="ULN12" s="1"/>
      <c r="ULO12" s="1"/>
      <c r="ULP12" s="1"/>
      <c r="ULQ12" s="1"/>
      <c r="ULR12" s="1"/>
      <c r="ULS12" s="1"/>
      <c r="ULT12" s="1"/>
      <c r="ULU12" s="1"/>
      <c r="ULV12" s="1"/>
      <c r="ULW12" s="1"/>
      <c r="ULX12" s="1"/>
      <c r="ULY12" s="1"/>
      <c r="ULZ12" s="1"/>
      <c r="UMA12" s="1"/>
      <c r="UMB12" s="1"/>
      <c r="UMC12" s="1"/>
      <c r="UMD12" s="1"/>
      <c r="UME12" s="1"/>
      <c r="UMF12" s="1"/>
      <c r="UMG12" s="1"/>
      <c r="UMH12" s="1"/>
      <c r="UMI12" s="1"/>
      <c r="UMJ12" s="1"/>
      <c r="UMK12" s="1"/>
      <c r="UML12" s="1"/>
      <c r="UMM12" s="1"/>
      <c r="UMN12" s="1"/>
      <c r="UMO12" s="1"/>
      <c r="UMP12" s="1"/>
      <c r="UMQ12" s="1"/>
      <c r="UMR12" s="1"/>
      <c r="UMS12" s="1"/>
      <c r="UMT12" s="1"/>
      <c r="UMU12" s="1"/>
      <c r="UMV12" s="1"/>
      <c r="UMW12" s="1"/>
      <c r="UMX12" s="1"/>
      <c r="UMY12" s="1"/>
      <c r="UMZ12" s="1"/>
      <c r="UNA12" s="1"/>
      <c r="UNB12" s="1"/>
      <c r="UNC12" s="1"/>
      <c r="UND12" s="1"/>
      <c r="UNE12" s="1"/>
      <c r="UNF12" s="1"/>
      <c r="UNG12" s="1"/>
      <c r="UNH12" s="1"/>
      <c r="UNI12" s="1"/>
      <c r="UNJ12" s="1"/>
      <c r="UNK12" s="1"/>
      <c r="UNL12" s="1"/>
      <c r="UNM12" s="1"/>
      <c r="UNN12" s="1"/>
      <c r="UNO12" s="1"/>
      <c r="UNP12" s="1"/>
      <c r="UNQ12" s="1"/>
      <c r="UNR12" s="1"/>
      <c r="UNS12" s="1"/>
      <c r="UNT12" s="1"/>
      <c r="UNU12" s="1"/>
      <c r="UNV12" s="1"/>
      <c r="UNW12" s="1"/>
      <c r="UNX12" s="1"/>
      <c r="UNY12" s="1"/>
      <c r="UNZ12" s="1"/>
      <c r="UOA12" s="1"/>
      <c r="UOB12" s="1"/>
      <c r="UOC12" s="1"/>
      <c r="UOD12" s="1"/>
      <c r="UOE12" s="1"/>
      <c r="UOF12" s="1"/>
      <c r="UOG12" s="1"/>
      <c r="UOH12" s="1"/>
      <c r="UOI12" s="1"/>
      <c r="UOJ12" s="1"/>
      <c r="UOK12" s="1"/>
      <c r="UOL12" s="1"/>
      <c r="UOM12" s="1"/>
      <c r="UON12" s="1"/>
      <c r="UOO12" s="1"/>
      <c r="UOP12" s="1"/>
      <c r="UOQ12" s="1"/>
      <c r="UOR12" s="1"/>
      <c r="UOS12" s="1"/>
      <c r="UOT12" s="1"/>
      <c r="UOU12" s="1"/>
      <c r="UOV12" s="1"/>
      <c r="UOW12" s="1"/>
      <c r="UOX12" s="1"/>
      <c r="UOY12" s="1"/>
      <c r="UOZ12" s="1"/>
      <c r="UPA12" s="1"/>
      <c r="UPB12" s="1"/>
      <c r="UPC12" s="1"/>
      <c r="UPD12" s="1"/>
      <c r="UPE12" s="1"/>
      <c r="UPF12" s="1"/>
      <c r="UPG12" s="1"/>
      <c r="UPH12" s="1"/>
      <c r="UPI12" s="1"/>
      <c r="UPJ12" s="1"/>
      <c r="UPK12" s="1"/>
      <c r="UPL12" s="1"/>
      <c r="UPM12" s="1"/>
      <c r="UPN12" s="1"/>
      <c r="UPO12" s="1"/>
      <c r="UPP12" s="1"/>
      <c r="UPQ12" s="1"/>
      <c r="UPR12" s="1"/>
      <c r="UPS12" s="1"/>
      <c r="UPT12" s="1"/>
      <c r="UPU12" s="1"/>
      <c r="UPV12" s="1"/>
      <c r="UPW12" s="1"/>
      <c r="UPX12" s="1"/>
      <c r="UPY12" s="1"/>
      <c r="UPZ12" s="1"/>
      <c r="UQA12" s="1"/>
      <c r="UQB12" s="1"/>
      <c r="UQC12" s="1"/>
      <c r="UQD12" s="1"/>
      <c r="UQE12" s="1"/>
      <c r="UQF12" s="1"/>
      <c r="UQG12" s="1"/>
      <c r="UQH12" s="1"/>
      <c r="UQI12" s="1"/>
      <c r="UQJ12" s="1"/>
      <c r="UQK12" s="1"/>
      <c r="UQL12" s="1"/>
      <c r="UQM12" s="1"/>
      <c r="UQN12" s="1"/>
      <c r="UQO12" s="1"/>
      <c r="UQP12" s="1"/>
      <c r="UQQ12" s="1"/>
      <c r="UQR12" s="1"/>
      <c r="UQS12" s="1"/>
      <c r="UQT12" s="1"/>
      <c r="UQU12" s="1"/>
      <c r="UQV12" s="1"/>
      <c r="UQW12" s="1"/>
      <c r="UQX12" s="1"/>
      <c r="UQY12" s="1"/>
      <c r="UQZ12" s="1"/>
      <c r="URA12" s="1"/>
      <c r="URB12" s="1"/>
      <c r="URC12" s="1"/>
      <c r="URD12" s="1"/>
      <c r="URE12" s="1"/>
      <c r="URF12" s="1"/>
      <c r="URG12" s="1"/>
      <c r="URH12" s="1"/>
      <c r="URI12" s="1"/>
      <c r="URJ12" s="1"/>
      <c r="URK12" s="1"/>
      <c r="URL12" s="1"/>
      <c r="URM12" s="1"/>
      <c r="URN12" s="1"/>
      <c r="URO12" s="1"/>
      <c r="URP12" s="1"/>
      <c r="URQ12" s="1"/>
      <c r="URR12" s="1"/>
      <c r="URS12" s="1"/>
      <c r="URT12" s="1"/>
      <c r="URU12" s="1"/>
      <c r="URV12" s="1"/>
      <c r="URW12" s="1"/>
      <c r="URX12" s="1"/>
      <c r="URY12" s="1"/>
      <c r="URZ12" s="1"/>
      <c r="USA12" s="1"/>
      <c r="USB12" s="1"/>
      <c r="USC12" s="1"/>
      <c r="USD12" s="1"/>
      <c r="USE12" s="1"/>
      <c r="USF12" s="1"/>
      <c r="USG12" s="1"/>
      <c r="USH12" s="1"/>
      <c r="USI12" s="1"/>
      <c r="USJ12" s="1"/>
      <c r="USK12" s="1"/>
      <c r="USL12" s="1"/>
      <c r="USM12" s="1"/>
      <c r="USN12" s="1"/>
      <c r="USO12" s="1"/>
      <c r="USP12" s="1"/>
      <c r="USQ12" s="1"/>
      <c r="USR12" s="1"/>
      <c r="USS12" s="1"/>
      <c r="UST12" s="1"/>
      <c r="USU12" s="1"/>
      <c r="USV12" s="1"/>
      <c r="USW12" s="1"/>
      <c r="USX12" s="1"/>
      <c r="USY12" s="1"/>
      <c r="USZ12" s="1"/>
      <c r="UTA12" s="1"/>
      <c r="UTB12" s="1"/>
      <c r="UTC12" s="1"/>
      <c r="UTD12" s="1"/>
      <c r="UTE12" s="1"/>
      <c r="UTF12" s="1"/>
      <c r="UTG12" s="1"/>
      <c r="UTH12" s="1"/>
      <c r="UTI12" s="1"/>
      <c r="UTJ12" s="1"/>
      <c r="UTK12" s="1"/>
      <c r="UTL12" s="1"/>
      <c r="UTM12" s="1"/>
      <c r="UTN12" s="1"/>
      <c r="UTO12" s="1"/>
      <c r="UTP12" s="1"/>
      <c r="UTQ12" s="1"/>
      <c r="UTR12" s="1"/>
      <c r="UTS12" s="1"/>
      <c r="UTT12" s="1"/>
      <c r="UTU12" s="1"/>
      <c r="UTV12" s="1"/>
      <c r="UTW12" s="1"/>
      <c r="UTX12" s="1"/>
      <c r="UTY12" s="1"/>
      <c r="UTZ12" s="1"/>
      <c r="UUA12" s="1"/>
      <c r="UUB12" s="1"/>
      <c r="UUC12" s="1"/>
      <c r="UUD12" s="1"/>
      <c r="UUE12" s="1"/>
      <c r="UUF12" s="1"/>
      <c r="UUG12" s="1"/>
      <c r="UUH12" s="1"/>
      <c r="UUI12" s="1"/>
      <c r="UUJ12" s="1"/>
      <c r="UUK12" s="1"/>
      <c r="UUL12" s="1"/>
      <c r="UUM12" s="1"/>
      <c r="UUN12" s="1"/>
      <c r="UUO12" s="1"/>
      <c r="UUP12" s="1"/>
      <c r="UUQ12" s="1"/>
      <c r="UUR12" s="1"/>
      <c r="UUS12" s="1"/>
      <c r="UUT12" s="1"/>
      <c r="UUU12" s="1"/>
      <c r="UUV12" s="1"/>
      <c r="UUW12" s="1"/>
      <c r="UUX12" s="1"/>
      <c r="UUY12" s="1"/>
      <c r="UUZ12" s="1"/>
      <c r="UVA12" s="1"/>
      <c r="UVB12" s="1"/>
      <c r="UVC12" s="1"/>
      <c r="UVD12" s="1"/>
      <c r="UVE12" s="1"/>
      <c r="UVF12" s="1"/>
      <c r="UVG12" s="1"/>
      <c r="UVH12" s="1"/>
      <c r="UVI12" s="1"/>
      <c r="UVJ12" s="1"/>
      <c r="UVK12" s="1"/>
      <c r="UVL12" s="1"/>
      <c r="UVM12" s="1"/>
      <c r="UVN12" s="1"/>
      <c r="UVO12" s="1"/>
      <c r="UVP12" s="1"/>
      <c r="UVQ12" s="1"/>
      <c r="UVR12" s="1"/>
      <c r="UVS12" s="1"/>
      <c r="UVT12" s="1"/>
      <c r="UVU12" s="1"/>
      <c r="UVV12" s="1"/>
      <c r="UVW12" s="1"/>
      <c r="UVX12" s="1"/>
      <c r="UVY12" s="1"/>
      <c r="UVZ12" s="1"/>
      <c r="UWA12" s="1"/>
      <c r="UWB12" s="1"/>
      <c r="UWC12" s="1"/>
      <c r="UWD12" s="1"/>
      <c r="UWE12" s="1"/>
      <c r="UWF12" s="1"/>
      <c r="UWG12" s="1"/>
      <c r="UWH12" s="1"/>
      <c r="UWI12" s="1"/>
      <c r="UWJ12" s="1"/>
      <c r="UWK12" s="1"/>
      <c r="UWL12" s="1"/>
      <c r="UWM12" s="1"/>
      <c r="UWN12" s="1"/>
      <c r="UWO12" s="1"/>
      <c r="UWP12" s="1"/>
      <c r="UWQ12" s="1"/>
      <c r="UWR12" s="1"/>
      <c r="UWS12" s="1"/>
      <c r="UWT12" s="1"/>
      <c r="UWU12" s="1"/>
      <c r="UWV12" s="1"/>
      <c r="UWW12" s="1"/>
      <c r="UWX12" s="1"/>
      <c r="UWY12" s="1"/>
      <c r="UWZ12" s="1"/>
      <c r="UXA12" s="1"/>
      <c r="UXB12" s="1"/>
      <c r="UXC12" s="1"/>
      <c r="UXD12" s="1"/>
      <c r="UXE12" s="1"/>
      <c r="UXF12" s="1"/>
      <c r="UXG12" s="1"/>
      <c r="UXH12" s="1"/>
      <c r="UXI12" s="1"/>
      <c r="UXJ12" s="1"/>
      <c r="UXK12" s="1"/>
      <c r="UXL12" s="1"/>
      <c r="UXM12" s="1"/>
      <c r="UXN12" s="1"/>
      <c r="UXO12" s="1"/>
      <c r="UXP12" s="1"/>
      <c r="UXQ12" s="1"/>
      <c r="UXR12" s="1"/>
      <c r="UXS12" s="1"/>
      <c r="UXT12" s="1"/>
      <c r="UXU12" s="1"/>
      <c r="UXV12" s="1"/>
      <c r="UXW12" s="1"/>
      <c r="UXX12" s="1"/>
      <c r="UXY12" s="1"/>
      <c r="UXZ12" s="1"/>
      <c r="UYA12" s="1"/>
      <c r="UYB12" s="1"/>
      <c r="UYC12" s="1"/>
      <c r="UYD12" s="1"/>
      <c r="UYE12" s="1"/>
      <c r="UYF12" s="1"/>
      <c r="UYG12" s="1"/>
      <c r="UYH12" s="1"/>
      <c r="UYI12" s="1"/>
      <c r="UYJ12" s="1"/>
      <c r="UYK12" s="1"/>
      <c r="UYL12" s="1"/>
      <c r="UYM12" s="1"/>
      <c r="UYN12" s="1"/>
      <c r="UYO12" s="1"/>
      <c r="UYP12" s="1"/>
      <c r="UYQ12" s="1"/>
      <c r="UYR12" s="1"/>
      <c r="UYS12" s="1"/>
      <c r="UYT12" s="1"/>
      <c r="UYU12" s="1"/>
      <c r="UYV12" s="1"/>
      <c r="UYW12" s="1"/>
      <c r="UYX12" s="1"/>
      <c r="UYY12" s="1"/>
      <c r="UYZ12" s="1"/>
      <c r="UZA12" s="1"/>
      <c r="UZB12" s="1"/>
      <c r="UZC12" s="1"/>
      <c r="UZD12" s="1"/>
      <c r="UZE12" s="1"/>
      <c r="UZF12" s="1"/>
      <c r="UZG12" s="1"/>
      <c r="UZH12" s="1"/>
      <c r="UZI12" s="1"/>
      <c r="UZJ12" s="1"/>
      <c r="UZK12" s="1"/>
      <c r="UZL12" s="1"/>
      <c r="UZM12" s="1"/>
      <c r="UZN12" s="1"/>
      <c r="UZO12" s="1"/>
      <c r="UZP12" s="1"/>
      <c r="UZQ12" s="1"/>
      <c r="UZR12" s="1"/>
      <c r="UZS12" s="1"/>
      <c r="UZT12" s="1"/>
      <c r="UZU12" s="1"/>
      <c r="UZV12" s="1"/>
      <c r="UZW12" s="1"/>
      <c r="UZX12" s="1"/>
      <c r="UZY12" s="1"/>
      <c r="UZZ12" s="1"/>
      <c r="VAA12" s="1"/>
      <c r="VAB12" s="1"/>
      <c r="VAC12" s="1"/>
      <c r="VAD12" s="1"/>
      <c r="VAE12" s="1"/>
      <c r="VAF12" s="1"/>
      <c r="VAG12" s="1"/>
      <c r="VAH12" s="1"/>
      <c r="VAI12" s="1"/>
      <c r="VAJ12" s="1"/>
      <c r="VAK12" s="1"/>
      <c r="VAL12" s="1"/>
      <c r="VAM12" s="1"/>
      <c r="VAN12" s="1"/>
      <c r="VAO12" s="1"/>
      <c r="VAP12" s="1"/>
      <c r="VAQ12" s="1"/>
      <c r="VAR12" s="1"/>
      <c r="VAS12" s="1"/>
      <c r="VAT12" s="1"/>
      <c r="VAU12" s="1"/>
      <c r="VAV12" s="1"/>
      <c r="VAW12" s="1"/>
      <c r="VAX12" s="1"/>
      <c r="VAY12" s="1"/>
      <c r="VAZ12" s="1"/>
      <c r="VBA12" s="1"/>
      <c r="VBB12" s="1"/>
      <c r="VBC12" s="1"/>
      <c r="VBD12" s="1"/>
      <c r="VBE12" s="1"/>
      <c r="VBF12" s="1"/>
      <c r="VBG12" s="1"/>
      <c r="VBH12" s="1"/>
      <c r="VBI12" s="1"/>
      <c r="VBJ12" s="1"/>
      <c r="VBK12" s="1"/>
      <c r="VBL12" s="1"/>
      <c r="VBM12" s="1"/>
      <c r="VBN12" s="1"/>
      <c r="VBO12" s="1"/>
      <c r="VBP12" s="1"/>
      <c r="VBQ12" s="1"/>
      <c r="VBR12" s="1"/>
      <c r="VBS12" s="1"/>
      <c r="VBT12" s="1"/>
      <c r="VBU12" s="1"/>
      <c r="VBV12" s="1"/>
      <c r="VBW12" s="1"/>
      <c r="VBX12" s="1"/>
      <c r="VBY12" s="1"/>
      <c r="VBZ12" s="1"/>
      <c r="VCA12" s="1"/>
      <c r="VCB12" s="1"/>
      <c r="VCC12" s="1"/>
      <c r="VCD12" s="1"/>
      <c r="VCE12" s="1"/>
      <c r="VCF12" s="1"/>
      <c r="VCG12" s="1"/>
      <c r="VCH12" s="1"/>
      <c r="VCI12" s="1"/>
      <c r="VCJ12" s="1"/>
      <c r="VCK12" s="1"/>
      <c r="VCL12" s="1"/>
      <c r="VCM12" s="1"/>
      <c r="VCN12" s="1"/>
      <c r="VCO12" s="1"/>
      <c r="VCP12" s="1"/>
      <c r="VCQ12" s="1"/>
      <c r="VCR12" s="1"/>
      <c r="VCS12" s="1"/>
      <c r="VCT12" s="1"/>
      <c r="VCU12" s="1"/>
      <c r="VCV12" s="1"/>
      <c r="VCW12" s="1"/>
      <c r="VCX12" s="1"/>
      <c r="VCY12" s="1"/>
      <c r="VCZ12" s="1"/>
      <c r="VDA12" s="1"/>
      <c r="VDB12" s="1"/>
      <c r="VDC12" s="1"/>
      <c r="VDD12" s="1"/>
      <c r="VDE12" s="1"/>
      <c r="VDF12" s="1"/>
      <c r="VDG12" s="1"/>
      <c r="VDH12" s="1"/>
      <c r="VDI12" s="1"/>
      <c r="VDJ12" s="1"/>
      <c r="VDK12" s="1"/>
      <c r="VDL12" s="1"/>
      <c r="VDM12" s="1"/>
      <c r="VDN12" s="1"/>
      <c r="VDO12" s="1"/>
      <c r="VDP12" s="1"/>
      <c r="VDQ12" s="1"/>
      <c r="VDR12" s="1"/>
      <c r="VDS12" s="1"/>
      <c r="VDT12" s="1"/>
      <c r="VDU12" s="1"/>
      <c r="VDV12" s="1"/>
      <c r="VDW12" s="1"/>
      <c r="VDX12" s="1"/>
      <c r="VDY12" s="1"/>
      <c r="VDZ12" s="1"/>
      <c r="VEA12" s="1"/>
      <c r="VEB12" s="1"/>
      <c r="VEC12" s="1"/>
      <c r="VED12" s="1"/>
      <c r="VEE12" s="1"/>
      <c r="VEF12" s="1"/>
      <c r="VEG12" s="1"/>
      <c r="VEH12" s="1"/>
      <c r="VEI12" s="1"/>
      <c r="VEJ12" s="1"/>
      <c r="VEK12" s="1"/>
      <c r="VEL12" s="1"/>
      <c r="VEM12" s="1"/>
      <c r="VEN12" s="1"/>
      <c r="VEO12" s="1"/>
      <c r="VEP12" s="1"/>
      <c r="VEQ12" s="1"/>
      <c r="VER12" s="1"/>
      <c r="VES12" s="1"/>
      <c r="VET12" s="1"/>
      <c r="VEU12" s="1"/>
      <c r="VEV12" s="1"/>
      <c r="VEW12" s="1"/>
      <c r="VEX12" s="1"/>
      <c r="VEY12" s="1"/>
      <c r="VEZ12" s="1"/>
      <c r="VFA12" s="1"/>
      <c r="VFB12" s="1"/>
      <c r="VFC12" s="1"/>
      <c r="VFD12" s="1"/>
      <c r="VFE12" s="1"/>
      <c r="VFF12" s="1"/>
      <c r="VFG12" s="1"/>
      <c r="VFH12" s="1"/>
      <c r="VFI12" s="1"/>
      <c r="VFJ12" s="1"/>
      <c r="VFK12" s="1"/>
      <c r="VFL12" s="1"/>
      <c r="VFM12" s="1"/>
      <c r="VFN12" s="1"/>
      <c r="VFO12" s="1"/>
      <c r="VFP12" s="1"/>
      <c r="VFQ12" s="1"/>
      <c r="VFR12" s="1"/>
      <c r="VFS12" s="1"/>
      <c r="VFT12" s="1"/>
      <c r="VFU12" s="1"/>
      <c r="VFV12" s="1"/>
      <c r="VFW12" s="1"/>
      <c r="VFX12" s="1"/>
      <c r="VFY12" s="1"/>
      <c r="VFZ12" s="1"/>
      <c r="VGA12" s="1"/>
      <c r="VGB12" s="1"/>
      <c r="VGC12" s="1"/>
      <c r="VGD12" s="1"/>
      <c r="VGE12" s="1"/>
      <c r="VGF12" s="1"/>
      <c r="VGG12" s="1"/>
      <c r="VGH12" s="1"/>
      <c r="VGI12" s="1"/>
      <c r="VGJ12" s="1"/>
      <c r="VGK12" s="1"/>
      <c r="VGL12" s="1"/>
      <c r="VGM12" s="1"/>
      <c r="VGN12" s="1"/>
      <c r="VGO12" s="1"/>
      <c r="VGP12" s="1"/>
      <c r="VGQ12" s="1"/>
      <c r="VGR12" s="1"/>
      <c r="VGS12" s="1"/>
      <c r="VGT12" s="1"/>
      <c r="VGU12" s="1"/>
      <c r="VGV12" s="1"/>
      <c r="VGW12" s="1"/>
      <c r="VGX12" s="1"/>
      <c r="VGY12" s="1"/>
      <c r="VGZ12" s="1"/>
      <c r="VHA12" s="1"/>
      <c r="VHB12" s="1"/>
      <c r="VHC12" s="1"/>
      <c r="VHD12" s="1"/>
      <c r="VHE12" s="1"/>
      <c r="VHF12" s="1"/>
      <c r="VHG12" s="1"/>
      <c r="VHH12" s="1"/>
      <c r="VHI12" s="1"/>
      <c r="VHJ12" s="1"/>
      <c r="VHK12" s="1"/>
      <c r="VHL12" s="1"/>
      <c r="VHM12" s="1"/>
      <c r="VHN12" s="1"/>
      <c r="VHO12" s="1"/>
      <c r="VHP12" s="1"/>
      <c r="VHQ12" s="1"/>
      <c r="VHR12" s="1"/>
      <c r="VHS12" s="1"/>
      <c r="VHT12" s="1"/>
      <c r="VHU12" s="1"/>
      <c r="VHV12" s="1"/>
      <c r="VHW12" s="1"/>
      <c r="VHX12" s="1"/>
      <c r="VHY12" s="1"/>
      <c r="VHZ12" s="1"/>
      <c r="VIA12" s="1"/>
      <c r="VIB12" s="1"/>
      <c r="VIC12" s="1"/>
      <c r="VID12" s="1"/>
      <c r="VIE12" s="1"/>
      <c r="VIF12" s="1"/>
      <c r="VIG12" s="1"/>
      <c r="VIH12" s="1"/>
      <c r="VII12" s="1"/>
      <c r="VIJ12" s="1"/>
      <c r="VIK12" s="1"/>
      <c r="VIL12" s="1"/>
      <c r="VIM12" s="1"/>
      <c r="VIN12" s="1"/>
      <c r="VIO12" s="1"/>
      <c r="VIP12" s="1"/>
      <c r="VIQ12" s="1"/>
      <c r="VIR12" s="1"/>
      <c r="VIS12" s="1"/>
      <c r="VIT12" s="1"/>
      <c r="VIU12" s="1"/>
      <c r="VIV12" s="1"/>
      <c r="VIW12" s="1"/>
      <c r="VIX12" s="1"/>
      <c r="VIY12" s="1"/>
      <c r="VIZ12" s="1"/>
      <c r="VJA12" s="1"/>
      <c r="VJB12" s="1"/>
      <c r="VJC12" s="1"/>
      <c r="VJD12" s="1"/>
      <c r="VJE12" s="1"/>
      <c r="VJF12" s="1"/>
      <c r="VJG12" s="1"/>
      <c r="VJH12" s="1"/>
      <c r="VJI12" s="1"/>
      <c r="VJJ12" s="1"/>
      <c r="VJK12" s="1"/>
      <c r="VJL12" s="1"/>
      <c r="VJM12" s="1"/>
      <c r="VJN12" s="1"/>
      <c r="VJO12" s="1"/>
      <c r="VJP12" s="1"/>
      <c r="VJQ12" s="1"/>
      <c r="VJR12" s="1"/>
      <c r="VJS12" s="1"/>
      <c r="VJT12" s="1"/>
      <c r="VJU12" s="1"/>
      <c r="VJV12" s="1"/>
      <c r="VJW12" s="1"/>
      <c r="VJX12" s="1"/>
      <c r="VJY12" s="1"/>
      <c r="VJZ12" s="1"/>
      <c r="VKA12" s="1"/>
      <c r="VKB12" s="1"/>
      <c r="VKC12" s="1"/>
      <c r="VKD12" s="1"/>
      <c r="VKE12" s="1"/>
      <c r="VKF12" s="1"/>
      <c r="VKG12" s="1"/>
      <c r="VKH12" s="1"/>
      <c r="VKI12" s="1"/>
      <c r="VKJ12" s="1"/>
      <c r="VKK12" s="1"/>
      <c r="VKL12" s="1"/>
      <c r="VKM12" s="1"/>
      <c r="VKN12" s="1"/>
      <c r="VKO12" s="1"/>
      <c r="VKP12" s="1"/>
      <c r="VKQ12" s="1"/>
      <c r="VKR12" s="1"/>
      <c r="VKS12" s="1"/>
      <c r="VKT12" s="1"/>
      <c r="VKU12" s="1"/>
      <c r="VKV12" s="1"/>
      <c r="VKW12" s="1"/>
      <c r="VKX12" s="1"/>
      <c r="VKY12" s="1"/>
      <c r="VKZ12" s="1"/>
      <c r="VLA12" s="1"/>
      <c r="VLB12" s="1"/>
      <c r="VLC12" s="1"/>
      <c r="VLD12" s="1"/>
      <c r="VLE12" s="1"/>
      <c r="VLF12" s="1"/>
      <c r="VLG12" s="1"/>
      <c r="VLH12" s="1"/>
      <c r="VLI12" s="1"/>
      <c r="VLJ12" s="1"/>
      <c r="VLK12" s="1"/>
      <c r="VLL12" s="1"/>
      <c r="VLM12" s="1"/>
      <c r="VLN12" s="1"/>
      <c r="VLO12" s="1"/>
      <c r="VLP12" s="1"/>
      <c r="VLQ12" s="1"/>
      <c r="VLR12" s="1"/>
      <c r="VLS12" s="1"/>
      <c r="VLT12" s="1"/>
      <c r="VLU12" s="1"/>
      <c r="VLV12" s="1"/>
      <c r="VLW12" s="1"/>
      <c r="VLX12" s="1"/>
      <c r="VLY12" s="1"/>
      <c r="VLZ12" s="1"/>
      <c r="VMA12" s="1"/>
      <c r="VMB12" s="1"/>
      <c r="VMC12" s="1"/>
      <c r="VMD12" s="1"/>
      <c r="VME12" s="1"/>
      <c r="VMF12" s="1"/>
      <c r="VMG12" s="1"/>
      <c r="VMH12" s="1"/>
      <c r="VMI12" s="1"/>
      <c r="VMJ12" s="1"/>
      <c r="VMK12" s="1"/>
      <c r="VML12" s="1"/>
      <c r="VMM12" s="1"/>
      <c r="VMN12" s="1"/>
      <c r="VMO12" s="1"/>
      <c r="VMP12" s="1"/>
      <c r="VMQ12" s="1"/>
      <c r="VMR12" s="1"/>
      <c r="VMS12" s="1"/>
      <c r="VMT12" s="1"/>
      <c r="VMU12" s="1"/>
      <c r="VMV12" s="1"/>
      <c r="VMW12" s="1"/>
      <c r="VMX12" s="1"/>
      <c r="VMY12" s="1"/>
      <c r="VMZ12" s="1"/>
      <c r="VNA12" s="1"/>
      <c r="VNB12" s="1"/>
      <c r="VNC12" s="1"/>
      <c r="VND12" s="1"/>
      <c r="VNE12" s="1"/>
      <c r="VNF12" s="1"/>
      <c r="VNG12" s="1"/>
      <c r="VNH12" s="1"/>
      <c r="VNI12" s="1"/>
      <c r="VNJ12" s="1"/>
      <c r="VNK12" s="1"/>
      <c r="VNL12" s="1"/>
      <c r="VNM12" s="1"/>
      <c r="VNN12" s="1"/>
      <c r="VNO12" s="1"/>
      <c r="VNP12" s="1"/>
      <c r="VNQ12" s="1"/>
      <c r="VNR12" s="1"/>
      <c r="VNS12" s="1"/>
      <c r="VNT12" s="1"/>
      <c r="VNU12" s="1"/>
      <c r="VNV12" s="1"/>
      <c r="VNW12" s="1"/>
      <c r="VNX12" s="1"/>
      <c r="VNY12" s="1"/>
      <c r="VNZ12" s="1"/>
      <c r="VOA12" s="1"/>
      <c r="VOB12" s="1"/>
      <c r="VOC12" s="1"/>
      <c r="VOD12" s="1"/>
      <c r="VOE12" s="1"/>
      <c r="VOF12" s="1"/>
      <c r="VOG12" s="1"/>
      <c r="VOH12" s="1"/>
      <c r="VOI12" s="1"/>
      <c r="VOJ12" s="1"/>
      <c r="VOK12" s="1"/>
      <c r="VOL12" s="1"/>
      <c r="VOM12" s="1"/>
      <c r="VON12" s="1"/>
      <c r="VOO12" s="1"/>
      <c r="VOP12" s="1"/>
      <c r="VOQ12" s="1"/>
      <c r="VOR12" s="1"/>
      <c r="VOS12" s="1"/>
      <c r="VOT12" s="1"/>
      <c r="VOU12" s="1"/>
      <c r="VOV12" s="1"/>
      <c r="VOW12" s="1"/>
      <c r="VOX12" s="1"/>
      <c r="VOY12" s="1"/>
      <c r="VOZ12" s="1"/>
      <c r="VPA12" s="1"/>
      <c r="VPB12" s="1"/>
      <c r="VPC12" s="1"/>
      <c r="VPD12" s="1"/>
      <c r="VPE12" s="1"/>
      <c r="VPF12" s="1"/>
      <c r="VPG12" s="1"/>
      <c r="VPH12" s="1"/>
      <c r="VPI12" s="1"/>
      <c r="VPJ12" s="1"/>
      <c r="VPK12" s="1"/>
      <c r="VPL12" s="1"/>
      <c r="VPM12" s="1"/>
      <c r="VPN12" s="1"/>
      <c r="VPO12" s="1"/>
      <c r="VPP12" s="1"/>
      <c r="VPQ12" s="1"/>
      <c r="VPR12" s="1"/>
      <c r="VPS12" s="1"/>
      <c r="VPT12" s="1"/>
      <c r="VPU12" s="1"/>
      <c r="VPV12" s="1"/>
      <c r="VPW12" s="1"/>
      <c r="VPX12" s="1"/>
      <c r="VPY12" s="1"/>
      <c r="VPZ12" s="1"/>
      <c r="VQA12" s="1"/>
      <c r="VQB12" s="1"/>
      <c r="VQC12" s="1"/>
      <c r="VQD12" s="1"/>
      <c r="VQE12" s="1"/>
      <c r="VQF12" s="1"/>
      <c r="VQG12" s="1"/>
      <c r="VQH12" s="1"/>
      <c r="VQI12" s="1"/>
      <c r="VQJ12" s="1"/>
      <c r="VQK12" s="1"/>
      <c r="VQL12" s="1"/>
      <c r="VQM12" s="1"/>
      <c r="VQN12" s="1"/>
      <c r="VQO12" s="1"/>
      <c r="VQP12" s="1"/>
      <c r="VQQ12" s="1"/>
      <c r="VQR12" s="1"/>
      <c r="VQS12" s="1"/>
      <c r="VQT12" s="1"/>
      <c r="VQU12" s="1"/>
      <c r="VQV12" s="1"/>
      <c r="VQW12" s="1"/>
      <c r="VQX12" s="1"/>
      <c r="VQY12" s="1"/>
      <c r="VQZ12" s="1"/>
      <c r="VRA12" s="1"/>
      <c r="VRB12" s="1"/>
      <c r="VRC12" s="1"/>
      <c r="VRD12" s="1"/>
      <c r="VRE12" s="1"/>
      <c r="VRF12" s="1"/>
      <c r="VRG12" s="1"/>
      <c r="VRH12" s="1"/>
      <c r="VRI12" s="1"/>
      <c r="VRJ12" s="1"/>
      <c r="VRK12" s="1"/>
      <c r="VRL12" s="1"/>
      <c r="VRM12" s="1"/>
      <c r="VRN12" s="1"/>
      <c r="VRO12" s="1"/>
      <c r="VRP12" s="1"/>
      <c r="VRQ12" s="1"/>
      <c r="VRR12" s="1"/>
      <c r="VRS12" s="1"/>
      <c r="VRT12" s="1"/>
      <c r="VRU12" s="1"/>
      <c r="VRV12" s="1"/>
      <c r="VRW12" s="1"/>
      <c r="VRX12" s="1"/>
      <c r="VRY12" s="1"/>
      <c r="VRZ12" s="1"/>
      <c r="VSA12" s="1"/>
      <c r="VSB12" s="1"/>
      <c r="VSC12" s="1"/>
      <c r="VSD12" s="1"/>
      <c r="VSE12" s="1"/>
      <c r="VSF12" s="1"/>
      <c r="VSG12" s="1"/>
      <c r="VSH12" s="1"/>
      <c r="VSI12" s="1"/>
      <c r="VSJ12" s="1"/>
      <c r="VSK12" s="1"/>
      <c r="VSL12" s="1"/>
      <c r="VSM12" s="1"/>
      <c r="VSN12" s="1"/>
      <c r="VSO12" s="1"/>
      <c r="VSP12" s="1"/>
      <c r="VSQ12" s="1"/>
      <c r="VSR12" s="1"/>
      <c r="VSS12" s="1"/>
      <c r="VST12" s="1"/>
      <c r="VSU12" s="1"/>
      <c r="VSV12" s="1"/>
      <c r="VSW12" s="1"/>
      <c r="VSX12" s="1"/>
      <c r="VSY12" s="1"/>
      <c r="VSZ12" s="1"/>
      <c r="VTA12" s="1"/>
      <c r="VTB12" s="1"/>
      <c r="VTC12" s="1"/>
      <c r="VTD12" s="1"/>
      <c r="VTE12" s="1"/>
      <c r="VTF12" s="1"/>
      <c r="VTG12" s="1"/>
      <c r="VTH12" s="1"/>
      <c r="VTI12" s="1"/>
      <c r="VTJ12" s="1"/>
      <c r="VTK12" s="1"/>
      <c r="VTL12" s="1"/>
      <c r="VTM12" s="1"/>
      <c r="VTN12" s="1"/>
      <c r="VTO12" s="1"/>
      <c r="VTP12" s="1"/>
      <c r="VTQ12" s="1"/>
      <c r="VTR12" s="1"/>
      <c r="VTS12" s="1"/>
      <c r="VTT12" s="1"/>
      <c r="VTU12" s="1"/>
      <c r="VTV12" s="1"/>
      <c r="VTW12" s="1"/>
      <c r="VTX12" s="1"/>
      <c r="VTY12" s="1"/>
      <c r="VTZ12" s="1"/>
      <c r="VUA12" s="1"/>
      <c r="VUB12" s="1"/>
      <c r="VUC12" s="1"/>
      <c r="VUD12" s="1"/>
      <c r="VUE12" s="1"/>
      <c r="VUF12" s="1"/>
      <c r="VUG12" s="1"/>
      <c r="VUH12" s="1"/>
      <c r="VUI12" s="1"/>
      <c r="VUJ12" s="1"/>
      <c r="VUK12" s="1"/>
      <c r="VUL12" s="1"/>
      <c r="VUM12" s="1"/>
      <c r="VUN12" s="1"/>
      <c r="VUO12" s="1"/>
      <c r="VUP12" s="1"/>
      <c r="VUQ12" s="1"/>
      <c r="VUR12" s="1"/>
      <c r="VUS12" s="1"/>
      <c r="VUT12" s="1"/>
      <c r="VUU12" s="1"/>
      <c r="VUV12" s="1"/>
      <c r="VUW12" s="1"/>
      <c r="VUX12" s="1"/>
      <c r="VUY12" s="1"/>
      <c r="VUZ12" s="1"/>
      <c r="VVA12" s="1"/>
      <c r="VVB12" s="1"/>
      <c r="VVC12" s="1"/>
      <c r="VVD12" s="1"/>
      <c r="VVE12" s="1"/>
      <c r="VVF12" s="1"/>
      <c r="VVG12" s="1"/>
      <c r="VVH12" s="1"/>
      <c r="VVI12" s="1"/>
      <c r="VVJ12" s="1"/>
      <c r="VVK12" s="1"/>
      <c r="VVL12" s="1"/>
      <c r="VVM12" s="1"/>
      <c r="VVN12" s="1"/>
      <c r="VVO12" s="1"/>
      <c r="VVP12" s="1"/>
      <c r="VVQ12" s="1"/>
      <c r="VVR12" s="1"/>
      <c r="VVS12" s="1"/>
      <c r="VVT12" s="1"/>
      <c r="VVU12" s="1"/>
      <c r="VVV12" s="1"/>
      <c r="VVW12" s="1"/>
      <c r="VVX12" s="1"/>
      <c r="VVY12" s="1"/>
      <c r="VVZ12" s="1"/>
      <c r="VWA12" s="1"/>
      <c r="VWB12" s="1"/>
      <c r="VWC12" s="1"/>
      <c r="VWD12" s="1"/>
      <c r="VWE12" s="1"/>
      <c r="VWF12" s="1"/>
      <c r="VWG12" s="1"/>
      <c r="VWH12" s="1"/>
      <c r="VWI12" s="1"/>
      <c r="VWJ12" s="1"/>
      <c r="VWK12" s="1"/>
      <c r="VWL12" s="1"/>
      <c r="VWM12" s="1"/>
      <c r="VWN12" s="1"/>
      <c r="VWO12" s="1"/>
      <c r="VWP12" s="1"/>
      <c r="VWQ12" s="1"/>
      <c r="VWR12" s="1"/>
      <c r="VWS12" s="1"/>
      <c r="VWT12" s="1"/>
      <c r="VWU12" s="1"/>
      <c r="VWV12" s="1"/>
      <c r="VWW12" s="1"/>
      <c r="VWX12" s="1"/>
      <c r="VWY12" s="1"/>
      <c r="VWZ12" s="1"/>
      <c r="VXA12" s="1"/>
      <c r="VXB12" s="1"/>
      <c r="VXC12" s="1"/>
      <c r="VXD12" s="1"/>
      <c r="VXE12" s="1"/>
      <c r="VXF12" s="1"/>
      <c r="VXG12" s="1"/>
      <c r="VXH12" s="1"/>
      <c r="VXI12" s="1"/>
      <c r="VXJ12" s="1"/>
      <c r="VXK12" s="1"/>
      <c r="VXL12" s="1"/>
      <c r="VXM12" s="1"/>
      <c r="VXN12" s="1"/>
      <c r="VXO12" s="1"/>
      <c r="VXP12" s="1"/>
      <c r="VXQ12" s="1"/>
      <c r="VXR12" s="1"/>
      <c r="VXS12" s="1"/>
      <c r="VXT12" s="1"/>
      <c r="VXU12" s="1"/>
      <c r="VXV12" s="1"/>
      <c r="VXW12" s="1"/>
      <c r="VXX12" s="1"/>
      <c r="VXY12" s="1"/>
      <c r="VXZ12" s="1"/>
      <c r="VYA12" s="1"/>
      <c r="VYB12" s="1"/>
      <c r="VYC12" s="1"/>
      <c r="VYD12" s="1"/>
      <c r="VYE12" s="1"/>
      <c r="VYF12" s="1"/>
      <c r="VYG12" s="1"/>
      <c r="VYH12" s="1"/>
      <c r="VYI12" s="1"/>
      <c r="VYJ12" s="1"/>
      <c r="VYK12" s="1"/>
      <c r="VYL12" s="1"/>
      <c r="VYM12" s="1"/>
      <c r="VYN12" s="1"/>
      <c r="VYO12" s="1"/>
      <c r="VYP12" s="1"/>
      <c r="VYQ12" s="1"/>
      <c r="VYR12" s="1"/>
      <c r="VYS12" s="1"/>
      <c r="VYT12" s="1"/>
      <c r="VYU12" s="1"/>
      <c r="VYV12" s="1"/>
      <c r="VYW12" s="1"/>
      <c r="VYX12" s="1"/>
      <c r="VYY12" s="1"/>
      <c r="VYZ12" s="1"/>
      <c r="VZA12" s="1"/>
      <c r="VZB12" s="1"/>
      <c r="VZC12" s="1"/>
      <c r="VZD12" s="1"/>
      <c r="VZE12" s="1"/>
      <c r="VZF12" s="1"/>
      <c r="VZG12" s="1"/>
      <c r="VZH12" s="1"/>
      <c r="VZI12" s="1"/>
      <c r="VZJ12" s="1"/>
      <c r="VZK12" s="1"/>
      <c r="VZL12" s="1"/>
      <c r="VZM12" s="1"/>
      <c r="VZN12" s="1"/>
      <c r="VZO12" s="1"/>
      <c r="VZP12" s="1"/>
      <c r="VZQ12" s="1"/>
      <c r="VZR12" s="1"/>
      <c r="VZS12" s="1"/>
      <c r="VZT12" s="1"/>
      <c r="VZU12" s="1"/>
      <c r="VZV12" s="1"/>
      <c r="VZW12" s="1"/>
      <c r="VZX12" s="1"/>
      <c r="VZY12" s="1"/>
      <c r="VZZ12" s="1"/>
      <c r="WAA12" s="1"/>
      <c r="WAB12" s="1"/>
      <c r="WAC12" s="1"/>
      <c r="WAD12" s="1"/>
      <c r="WAE12" s="1"/>
      <c r="WAF12" s="1"/>
      <c r="WAG12" s="1"/>
      <c r="WAH12" s="1"/>
      <c r="WAI12" s="1"/>
      <c r="WAJ12" s="1"/>
      <c r="WAK12" s="1"/>
      <c r="WAL12" s="1"/>
      <c r="WAM12" s="1"/>
      <c r="WAN12" s="1"/>
      <c r="WAO12" s="1"/>
      <c r="WAP12" s="1"/>
      <c r="WAQ12" s="1"/>
      <c r="WAR12" s="1"/>
      <c r="WAS12" s="1"/>
      <c r="WAT12" s="1"/>
      <c r="WAU12" s="1"/>
      <c r="WAV12" s="1"/>
      <c r="WAW12" s="1"/>
      <c r="WAX12" s="1"/>
      <c r="WAY12" s="1"/>
      <c r="WAZ12" s="1"/>
      <c r="WBA12" s="1"/>
      <c r="WBB12" s="1"/>
      <c r="WBC12" s="1"/>
      <c r="WBD12" s="1"/>
      <c r="WBE12" s="1"/>
      <c r="WBF12" s="1"/>
      <c r="WBG12" s="1"/>
      <c r="WBH12" s="1"/>
      <c r="WBI12" s="1"/>
      <c r="WBJ12" s="1"/>
      <c r="WBK12" s="1"/>
      <c r="WBL12" s="1"/>
      <c r="WBM12" s="1"/>
      <c r="WBN12" s="1"/>
      <c r="WBO12" s="1"/>
      <c r="WBP12" s="1"/>
      <c r="WBQ12" s="1"/>
      <c r="WBR12" s="1"/>
      <c r="WBS12" s="1"/>
      <c r="WBT12" s="1"/>
      <c r="WBU12" s="1"/>
      <c r="WBV12" s="1"/>
      <c r="WBW12" s="1"/>
      <c r="WBX12" s="1"/>
      <c r="WBY12" s="1"/>
      <c r="WBZ12" s="1"/>
      <c r="WCA12" s="1"/>
      <c r="WCB12" s="1"/>
      <c r="WCC12" s="1"/>
      <c r="WCD12" s="1"/>
      <c r="WCE12" s="1"/>
      <c r="WCF12" s="1"/>
      <c r="WCG12" s="1"/>
      <c r="WCH12" s="1"/>
      <c r="WCI12" s="1"/>
      <c r="WCJ12" s="1"/>
      <c r="WCK12" s="1"/>
      <c r="WCL12" s="1"/>
      <c r="WCM12" s="1"/>
      <c r="WCN12" s="1"/>
      <c r="WCO12" s="1"/>
      <c r="WCP12" s="1"/>
      <c r="WCQ12" s="1"/>
      <c r="WCR12" s="1"/>
      <c r="WCS12" s="1"/>
      <c r="WCT12" s="1"/>
      <c r="WCU12" s="1"/>
      <c r="WCV12" s="1"/>
      <c r="WCW12" s="1"/>
      <c r="WCX12" s="1"/>
      <c r="WCY12" s="1"/>
      <c r="WCZ12" s="1"/>
      <c r="WDA12" s="1"/>
      <c r="WDB12" s="1"/>
      <c r="WDC12" s="1"/>
      <c r="WDD12" s="1"/>
      <c r="WDE12" s="1"/>
      <c r="WDF12" s="1"/>
      <c r="WDG12" s="1"/>
      <c r="WDH12" s="1"/>
      <c r="WDI12" s="1"/>
      <c r="WDJ12" s="1"/>
      <c r="WDK12" s="1"/>
      <c r="WDL12" s="1"/>
      <c r="WDM12" s="1"/>
      <c r="WDN12" s="1"/>
      <c r="WDO12" s="1"/>
      <c r="WDP12" s="1"/>
      <c r="WDQ12" s="1"/>
      <c r="WDR12" s="1"/>
      <c r="WDS12" s="1"/>
      <c r="WDT12" s="1"/>
      <c r="WDU12" s="1"/>
      <c r="WDV12" s="1"/>
      <c r="WDW12" s="1"/>
      <c r="WDX12" s="1"/>
      <c r="WDY12" s="1"/>
      <c r="WDZ12" s="1"/>
      <c r="WEA12" s="1"/>
      <c r="WEB12" s="1"/>
      <c r="WEC12" s="1"/>
      <c r="WED12" s="1"/>
      <c r="WEE12" s="1"/>
      <c r="WEF12" s="1"/>
      <c r="WEG12" s="1"/>
      <c r="WEH12" s="1"/>
      <c r="WEI12" s="1"/>
      <c r="WEJ12" s="1"/>
      <c r="WEK12" s="1"/>
      <c r="WEL12" s="1"/>
      <c r="WEM12" s="1"/>
      <c r="WEN12" s="1"/>
      <c r="WEO12" s="1"/>
      <c r="WEP12" s="1"/>
      <c r="WEQ12" s="1"/>
      <c r="WER12" s="1"/>
      <c r="WES12" s="1"/>
      <c r="WET12" s="1"/>
      <c r="WEU12" s="1"/>
      <c r="WEV12" s="1"/>
      <c r="WEW12" s="1"/>
      <c r="WEX12" s="1"/>
      <c r="WEY12" s="1"/>
      <c r="WEZ12" s="1"/>
      <c r="WFA12" s="1"/>
      <c r="WFB12" s="1"/>
      <c r="WFC12" s="1"/>
      <c r="WFD12" s="1"/>
      <c r="WFE12" s="1"/>
      <c r="WFF12" s="1"/>
      <c r="WFG12" s="1"/>
      <c r="WFH12" s="1"/>
      <c r="WFI12" s="1"/>
      <c r="WFJ12" s="1"/>
      <c r="WFK12" s="1"/>
      <c r="WFL12" s="1"/>
      <c r="WFM12" s="1"/>
      <c r="WFN12" s="1"/>
      <c r="WFO12" s="1"/>
      <c r="WFP12" s="1"/>
      <c r="WFQ12" s="1"/>
      <c r="WFR12" s="1"/>
      <c r="WFS12" s="1"/>
      <c r="WFT12" s="1"/>
      <c r="WFU12" s="1"/>
      <c r="WFV12" s="1"/>
      <c r="WFW12" s="1"/>
      <c r="WFX12" s="1"/>
      <c r="WFY12" s="1"/>
      <c r="WFZ12" s="1"/>
      <c r="WGA12" s="1"/>
      <c r="WGB12" s="1"/>
      <c r="WGC12" s="1"/>
      <c r="WGD12" s="1"/>
      <c r="WGE12" s="1"/>
      <c r="WGF12" s="1"/>
      <c r="WGG12" s="1"/>
      <c r="WGH12" s="1"/>
      <c r="WGI12" s="1"/>
      <c r="WGJ12" s="1"/>
      <c r="WGK12" s="1"/>
      <c r="WGL12" s="1"/>
      <c r="WGM12" s="1"/>
      <c r="WGN12" s="1"/>
      <c r="WGO12" s="1"/>
      <c r="WGP12" s="1"/>
      <c r="WGQ12" s="1"/>
      <c r="WGR12" s="1"/>
      <c r="WGS12" s="1"/>
      <c r="WGT12" s="1"/>
      <c r="WGU12" s="1"/>
      <c r="WGV12" s="1"/>
      <c r="WGW12" s="1"/>
      <c r="WGX12" s="1"/>
      <c r="WGY12" s="1"/>
      <c r="WGZ12" s="1"/>
      <c r="WHA12" s="1"/>
      <c r="WHB12" s="1"/>
      <c r="WHC12" s="1"/>
      <c r="WHD12" s="1"/>
      <c r="WHE12" s="1"/>
      <c r="WHF12" s="1"/>
      <c r="WHG12" s="1"/>
      <c r="WHH12" s="1"/>
      <c r="WHI12" s="1"/>
      <c r="WHJ12" s="1"/>
      <c r="WHK12" s="1"/>
      <c r="WHL12" s="1"/>
      <c r="WHM12" s="1"/>
      <c r="WHN12" s="1"/>
      <c r="WHO12" s="1"/>
      <c r="WHP12" s="1"/>
      <c r="WHQ12" s="1"/>
      <c r="WHR12" s="1"/>
      <c r="WHS12" s="1"/>
      <c r="WHT12" s="1"/>
      <c r="WHU12" s="1"/>
      <c r="WHV12" s="1"/>
      <c r="WHW12" s="1"/>
      <c r="WHX12" s="1"/>
      <c r="WHY12" s="1"/>
      <c r="WHZ12" s="1"/>
      <c r="WIA12" s="1"/>
      <c r="WIB12" s="1"/>
      <c r="WIC12" s="1"/>
      <c r="WID12" s="1"/>
      <c r="WIE12" s="1"/>
      <c r="WIF12" s="1"/>
      <c r="WIG12" s="1"/>
      <c r="WIH12" s="1"/>
      <c r="WII12" s="1"/>
      <c r="WIJ12" s="1"/>
      <c r="WIK12" s="1"/>
      <c r="WIL12" s="1"/>
      <c r="WIM12" s="1"/>
      <c r="WIN12" s="1"/>
      <c r="WIO12" s="1"/>
      <c r="WIP12" s="1"/>
      <c r="WIQ12" s="1"/>
      <c r="WIR12" s="1"/>
      <c r="WIS12" s="1"/>
      <c r="WIT12" s="1"/>
      <c r="WIU12" s="1"/>
      <c r="WIV12" s="1"/>
      <c r="WIW12" s="1"/>
      <c r="WIX12" s="1"/>
      <c r="WIY12" s="1"/>
      <c r="WIZ12" s="1"/>
      <c r="WJA12" s="1"/>
      <c r="WJB12" s="1"/>
      <c r="WJC12" s="1"/>
      <c r="WJD12" s="1"/>
      <c r="WJE12" s="1"/>
      <c r="WJF12" s="1"/>
      <c r="WJG12" s="1"/>
      <c r="WJH12" s="1"/>
      <c r="WJI12" s="1"/>
      <c r="WJJ12" s="1"/>
      <c r="WJK12" s="1"/>
      <c r="WJL12" s="1"/>
      <c r="WJM12" s="1"/>
      <c r="WJN12" s="1"/>
      <c r="WJO12" s="1"/>
      <c r="WJP12" s="1"/>
      <c r="WJQ12" s="1"/>
      <c r="WJR12" s="1"/>
      <c r="WJS12" s="1"/>
      <c r="WJT12" s="1"/>
      <c r="WJU12" s="1"/>
      <c r="WJV12" s="1"/>
      <c r="WJW12" s="1"/>
      <c r="WJX12" s="1"/>
      <c r="WJY12" s="1"/>
      <c r="WJZ12" s="1"/>
      <c r="WKA12" s="1"/>
      <c r="WKB12" s="1"/>
      <c r="WKC12" s="1"/>
      <c r="WKD12" s="1"/>
      <c r="WKE12" s="1"/>
      <c r="WKF12" s="1"/>
      <c r="WKG12" s="1"/>
      <c r="WKH12" s="1"/>
      <c r="WKI12" s="1"/>
      <c r="WKJ12" s="1"/>
      <c r="WKK12" s="1"/>
      <c r="WKL12" s="1"/>
      <c r="WKM12" s="1"/>
      <c r="WKN12" s="1"/>
      <c r="WKO12" s="1"/>
      <c r="WKP12" s="1"/>
      <c r="WKQ12" s="1"/>
      <c r="WKR12" s="1"/>
      <c r="WKS12" s="1"/>
      <c r="WKT12" s="1"/>
      <c r="WKU12" s="1"/>
      <c r="WKV12" s="1"/>
      <c r="WKW12" s="1"/>
      <c r="WKX12" s="1"/>
      <c r="WKY12" s="1"/>
      <c r="WKZ12" s="1"/>
      <c r="WLA12" s="1"/>
      <c r="WLB12" s="1"/>
      <c r="WLC12" s="1"/>
      <c r="WLD12" s="1"/>
      <c r="WLE12" s="1"/>
      <c r="WLF12" s="1"/>
      <c r="WLG12" s="1"/>
      <c r="WLH12" s="1"/>
      <c r="WLI12" s="1"/>
      <c r="WLJ12" s="1"/>
      <c r="WLK12" s="1"/>
      <c r="WLL12" s="1"/>
      <c r="WLM12" s="1"/>
      <c r="WLN12" s="1"/>
      <c r="WLO12" s="1"/>
      <c r="WLP12" s="1"/>
      <c r="WLQ12" s="1"/>
      <c r="WLR12" s="1"/>
      <c r="WLS12" s="1"/>
      <c r="WLT12" s="1"/>
      <c r="WLU12" s="1"/>
      <c r="WLV12" s="1"/>
      <c r="WLW12" s="1"/>
      <c r="WLX12" s="1"/>
      <c r="WLY12" s="1"/>
      <c r="WLZ12" s="1"/>
      <c r="WMA12" s="1"/>
      <c r="WMB12" s="1"/>
      <c r="WMC12" s="1"/>
      <c r="WMD12" s="1"/>
      <c r="WME12" s="1"/>
      <c r="WMF12" s="1"/>
      <c r="WMG12" s="1"/>
      <c r="WMH12" s="1"/>
      <c r="WMI12" s="1"/>
      <c r="WMJ12" s="1"/>
      <c r="WMK12" s="1"/>
      <c r="WML12" s="1"/>
      <c r="WMM12" s="1"/>
      <c r="WMN12" s="1"/>
      <c r="WMO12" s="1"/>
      <c r="WMP12" s="1"/>
      <c r="WMQ12" s="1"/>
      <c r="WMR12" s="1"/>
      <c r="WMS12" s="1"/>
      <c r="WMT12" s="1"/>
      <c r="WMU12" s="1"/>
      <c r="WMV12" s="1"/>
      <c r="WMW12" s="1"/>
      <c r="WMX12" s="1"/>
      <c r="WMY12" s="1"/>
      <c r="WMZ12" s="1"/>
      <c r="WNA12" s="1"/>
      <c r="WNB12" s="1"/>
      <c r="WNC12" s="1"/>
      <c r="WND12" s="1"/>
      <c r="WNE12" s="1"/>
      <c r="WNF12" s="1"/>
      <c r="WNG12" s="1"/>
      <c r="WNH12" s="1"/>
      <c r="WNI12" s="1"/>
      <c r="WNJ12" s="1"/>
      <c r="WNK12" s="1"/>
      <c r="WNL12" s="1"/>
      <c r="WNM12" s="1"/>
      <c r="WNN12" s="1"/>
      <c r="WNO12" s="1"/>
      <c r="WNP12" s="1"/>
      <c r="WNQ12" s="1"/>
      <c r="WNR12" s="1"/>
      <c r="WNS12" s="1"/>
      <c r="WNT12" s="1"/>
      <c r="WNU12" s="1"/>
      <c r="WNV12" s="1"/>
      <c r="WNW12" s="1"/>
      <c r="WNX12" s="1"/>
      <c r="WNY12" s="1"/>
      <c r="WNZ12" s="1"/>
      <c r="WOA12" s="1"/>
      <c r="WOB12" s="1"/>
      <c r="WOC12" s="1"/>
      <c r="WOD12" s="1"/>
      <c r="WOE12" s="1"/>
      <c r="WOF12" s="1"/>
      <c r="WOG12" s="1"/>
      <c r="WOH12" s="1"/>
      <c r="WOI12" s="1"/>
      <c r="WOJ12" s="1"/>
      <c r="WOK12" s="1"/>
      <c r="WOL12" s="1"/>
      <c r="WOM12" s="1"/>
      <c r="WON12" s="1"/>
      <c r="WOO12" s="1"/>
      <c r="WOP12" s="1"/>
      <c r="WOQ12" s="1"/>
      <c r="WOR12" s="1"/>
      <c r="WOS12" s="1"/>
      <c r="WOT12" s="1"/>
      <c r="WOU12" s="1"/>
      <c r="WOV12" s="1"/>
      <c r="WOW12" s="1"/>
      <c r="WOX12" s="1"/>
      <c r="WOY12" s="1"/>
      <c r="WOZ12" s="1"/>
      <c r="WPA12" s="1"/>
      <c r="WPB12" s="1"/>
      <c r="WPC12" s="1"/>
      <c r="WPD12" s="1"/>
      <c r="WPE12" s="1"/>
      <c r="WPF12" s="1"/>
      <c r="WPG12" s="1"/>
      <c r="WPH12" s="1"/>
      <c r="WPI12" s="1"/>
      <c r="WPJ12" s="1"/>
      <c r="WPK12" s="1"/>
      <c r="WPL12" s="1"/>
      <c r="WPM12" s="1"/>
      <c r="WPN12" s="1"/>
      <c r="WPO12" s="1"/>
      <c r="WPP12" s="1"/>
      <c r="WPQ12" s="1"/>
      <c r="WPR12" s="1"/>
      <c r="WPS12" s="1"/>
      <c r="WPT12" s="1"/>
      <c r="WPU12" s="1"/>
      <c r="WPV12" s="1"/>
      <c r="WPW12" s="1"/>
      <c r="WPX12" s="1"/>
      <c r="WPY12" s="1"/>
      <c r="WPZ12" s="1"/>
      <c r="WQA12" s="1"/>
      <c r="WQB12" s="1"/>
      <c r="WQC12" s="1"/>
      <c r="WQD12" s="1"/>
      <c r="WQE12" s="1"/>
      <c r="WQF12" s="1"/>
      <c r="WQG12" s="1"/>
      <c r="WQH12" s="1"/>
      <c r="WQI12" s="1"/>
      <c r="WQJ12" s="1"/>
      <c r="WQK12" s="1"/>
      <c r="WQL12" s="1"/>
      <c r="WQM12" s="1"/>
      <c r="WQN12" s="1"/>
      <c r="WQO12" s="1"/>
      <c r="WQP12" s="1"/>
      <c r="WQQ12" s="1"/>
      <c r="WQR12" s="1"/>
      <c r="WQS12" s="1"/>
      <c r="WQT12" s="1"/>
      <c r="WQU12" s="1"/>
      <c r="WQV12" s="1"/>
      <c r="WQW12" s="1"/>
      <c r="WQX12" s="1"/>
      <c r="WQY12" s="1"/>
      <c r="WQZ12" s="1"/>
      <c r="WRA12" s="1"/>
      <c r="WRB12" s="1"/>
      <c r="WRC12" s="1"/>
      <c r="WRD12" s="1"/>
      <c r="WRE12" s="1"/>
      <c r="WRF12" s="1"/>
      <c r="WRG12" s="1"/>
      <c r="WRH12" s="1"/>
      <c r="WRI12" s="1"/>
      <c r="WRJ12" s="1"/>
      <c r="WRK12" s="1"/>
      <c r="WRL12" s="1"/>
      <c r="WRM12" s="1"/>
      <c r="WRN12" s="1"/>
      <c r="WRO12" s="1"/>
      <c r="WRP12" s="1"/>
      <c r="WRQ12" s="1"/>
      <c r="WRR12" s="1"/>
      <c r="WRS12" s="1"/>
      <c r="WRT12" s="1"/>
      <c r="WRU12" s="1"/>
      <c r="WRV12" s="1"/>
      <c r="WRW12" s="1"/>
      <c r="WRX12" s="1"/>
      <c r="WRY12" s="1"/>
      <c r="WRZ12" s="1"/>
      <c r="WSA12" s="1"/>
      <c r="WSB12" s="1"/>
      <c r="WSC12" s="1"/>
      <c r="WSD12" s="1"/>
      <c r="WSE12" s="1"/>
      <c r="WSF12" s="1"/>
      <c r="WSG12" s="1"/>
      <c r="WSH12" s="1"/>
      <c r="WSI12" s="1"/>
      <c r="WSJ12" s="1"/>
      <c r="WSK12" s="1"/>
      <c r="WSL12" s="1"/>
      <c r="WSM12" s="1"/>
      <c r="WSN12" s="1"/>
      <c r="WSO12" s="1"/>
      <c r="WSP12" s="1"/>
      <c r="WSQ12" s="1"/>
      <c r="WSR12" s="1"/>
      <c r="WSS12" s="1"/>
      <c r="WST12" s="1"/>
      <c r="WSU12" s="1"/>
      <c r="WSV12" s="1"/>
      <c r="WSW12" s="1"/>
      <c r="WSX12" s="1"/>
      <c r="WSY12" s="1"/>
      <c r="WSZ12" s="1"/>
      <c r="WTA12" s="1"/>
      <c r="WTB12" s="1"/>
      <c r="WTC12" s="1"/>
      <c r="WTD12" s="1"/>
      <c r="WTE12" s="1"/>
      <c r="WTF12" s="1"/>
      <c r="WTG12" s="1"/>
      <c r="WTH12" s="1"/>
      <c r="WTI12" s="1"/>
      <c r="WTJ12" s="1"/>
      <c r="WTK12" s="1"/>
      <c r="WTL12" s="1"/>
      <c r="WTM12" s="1"/>
      <c r="WTN12" s="1"/>
      <c r="WTO12" s="1"/>
      <c r="WTP12" s="1"/>
      <c r="WTQ12" s="1"/>
      <c r="WTR12" s="1"/>
      <c r="WTS12" s="1"/>
      <c r="WTT12" s="1"/>
      <c r="WTU12" s="1"/>
      <c r="WTV12" s="1"/>
      <c r="WTW12" s="1"/>
      <c r="WTX12" s="1"/>
      <c r="WTY12" s="1"/>
      <c r="WTZ12" s="1"/>
      <c r="WUA12" s="1"/>
      <c r="WUB12" s="1"/>
      <c r="WUC12" s="1"/>
      <c r="WUD12" s="1"/>
      <c r="WUE12" s="1"/>
      <c r="WUF12" s="1"/>
      <c r="WUG12" s="1"/>
      <c r="WUH12" s="1"/>
      <c r="WUI12" s="1"/>
      <c r="WUJ12" s="1"/>
      <c r="WUK12" s="1"/>
      <c r="WUL12" s="1"/>
      <c r="WUM12" s="1"/>
      <c r="WUN12" s="1"/>
      <c r="WUO12" s="1"/>
      <c r="WUP12" s="1"/>
      <c r="WUQ12" s="1"/>
      <c r="WUR12" s="1"/>
      <c r="WUS12" s="1"/>
      <c r="WUT12" s="1"/>
      <c r="WUU12" s="1"/>
      <c r="WUV12" s="1"/>
      <c r="WUW12" s="1"/>
      <c r="WUX12" s="1"/>
      <c r="WUY12" s="1"/>
      <c r="WUZ12" s="1"/>
      <c r="WVA12" s="1"/>
      <c r="WVB12" s="1"/>
      <c r="WVC12" s="1"/>
      <c r="WVD12" s="1"/>
      <c r="WVE12" s="1"/>
      <c r="WVF12" s="1"/>
      <c r="WVG12" s="1"/>
      <c r="WVH12" s="1"/>
      <c r="WVI12" s="1"/>
      <c r="WVJ12" s="1"/>
      <c r="WVK12" s="1"/>
      <c r="WVL12" s="1"/>
      <c r="WVM12" s="1"/>
      <c r="WVN12" s="1"/>
      <c r="WVO12" s="1"/>
      <c r="WVP12" s="1"/>
      <c r="WVQ12" s="1"/>
      <c r="WVR12" s="1"/>
      <c r="WVS12" s="1"/>
      <c r="WVT12" s="1"/>
      <c r="WVU12" s="1"/>
      <c r="WVV12" s="1"/>
      <c r="WVW12" s="1"/>
      <c r="WVX12" s="1"/>
      <c r="WVY12" s="1"/>
      <c r="WVZ12" s="1"/>
      <c r="WWA12" s="1"/>
      <c r="WWB12" s="1"/>
      <c r="WWC12" s="1"/>
      <c r="WWD12" s="1"/>
      <c r="WWE12" s="1"/>
      <c r="WWF12" s="1"/>
      <c r="WWG12" s="1"/>
      <c r="WWH12" s="1"/>
      <c r="WWI12" s="1"/>
      <c r="WWJ12" s="1"/>
      <c r="WWK12" s="1"/>
      <c r="WWL12" s="1"/>
      <c r="WWM12" s="1"/>
      <c r="WWN12" s="1"/>
      <c r="WWO12" s="1"/>
      <c r="WWP12" s="1"/>
      <c r="WWQ12" s="1"/>
      <c r="WWR12" s="1"/>
      <c r="WWS12" s="1"/>
      <c r="WWT12" s="1"/>
      <c r="WWU12" s="1"/>
      <c r="WWV12" s="1"/>
      <c r="WWW12" s="1"/>
      <c r="WWX12" s="1"/>
      <c r="WWY12" s="1"/>
      <c r="WWZ12" s="1"/>
      <c r="WXA12" s="1"/>
      <c r="WXB12" s="1"/>
      <c r="WXC12" s="1"/>
      <c r="WXD12" s="1"/>
      <c r="WXE12" s="1"/>
      <c r="WXF12" s="1"/>
      <c r="WXG12" s="1"/>
      <c r="WXH12" s="1"/>
      <c r="WXI12" s="1"/>
      <c r="WXJ12" s="1"/>
      <c r="WXK12" s="1"/>
      <c r="WXL12" s="1"/>
      <c r="WXM12" s="1"/>
      <c r="WXN12" s="1"/>
      <c r="WXO12" s="1"/>
      <c r="WXP12" s="1"/>
      <c r="WXQ12" s="1"/>
      <c r="WXR12" s="1"/>
      <c r="WXS12" s="1"/>
      <c r="WXT12" s="1"/>
      <c r="WXU12" s="1"/>
      <c r="WXV12" s="1"/>
      <c r="WXW12" s="1"/>
      <c r="WXX12" s="1"/>
      <c r="WXY12" s="1"/>
      <c r="WXZ12" s="1"/>
      <c r="WYA12" s="1"/>
      <c r="WYB12" s="1"/>
      <c r="WYC12" s="1"/>
      <c r="WYD12" s="1"/>
      <c r="WYE12" s="1"/>
      <c r="WYF12" s="1"/>
      <c r="WYG12" s="1"/>
      <c r="WYH12" s="1"/>
      <c r="WYI12" s="1"/>
      <c r="WYJ12" s="1"/>
      <c r="WYK12" s="1"/>
      <c r="WYL12" s="1"/>
      <c r="WYM12" s="1"/>
      <c r="WYN12" s="1"/>
      <c r="WYO12" s="1"/>
      <c r="WYP12" s="1"/>
      <c r="WYQ12" s="1"/>
      <c r="WYR12" s="1"/>
      <c r="WYS12" s="1"/>
      <c r="WYT12" s="1"/>
      <c r="WYU12" s="1"/>
      <c r="WYV12" s="1"/>
      <c r="WYW12" s="1"/>
      <c r="WYX12" s="1"/>
      <c r="WYY12" s="1"/>
      <c r="WYZ12" s="1"/>
      <c r="WZA12" s="1"/>
      <c r="WZB12" s="1"/>
      <c r="WZC12" s="1"/>
      <c r="WZD12" s="1"/>
      <c r="WZE12" s="1"/>
      <c r="WZF12" s="1"/>
      <c r="WZG12" s="1"/>
      <c r="WZH12" s="1"/>
      <c r="WZI12" s="1"/>
      <c r="WZJ12" s="1"/>
      <c r="WZK12" s="1"/>
      <c r="WZL12" s="1"/>
      <c r="WZM12" s="1"/>
      <c r="WZN12" s="1"/>
      <c r="WZO12" s="1"/>
      <c r="WZP12" s="1"/>
      <c r="WZQ12" s="1"/>
      <c r="WZR12" s="1"/>
      <c r="WZS12" s="1"/>
      <c r="WZT12" s="1"/>
      <c r="WZU12" s="1"/>
      <c r="WZV12" s="1"/>
      <c r="WZW12" s="1"/>
      <c r="WZX12" s="1"/>
      <c r="WZY12" s="1"/>
      <c r="WZZ12" s="1"/>
      <c r="XAA12" s="1"/>
      <c r="XAB12" s="1"/>
      <c r="XAC12" s="1"/>
      <c r="XAD12" s="1"/>
      <c r="XAE12" s="1"/>
      <c r="XAF12" s="1"/>
      <c r="XAG12" s="1"/>
      <c r="XAH12" s="1"/>
      <c r="XAI12" s="1"/>
      <c r="XAJ12" s="1"/>
      <c r="XAK12" s="1"/>
      <c r="XAL12" s="1"/>
      <c r="XAM12" s="1"/>
      <c r="XAN12" s="1"/>
      <c r="XAO12" s="1"/>
      <c r="XAP12" s="1"/>
      <c r="XAQ12" s="1"/>
      <c r="XAR12" s="1"/>
      <c r="XAS12" s="1"/>
      <c r="XAT12" s="1"/>
      <c r="XAU12" s="1"/>
      <c r="XAV12" s="1"/>
      <c r="XAW12" s="1"/>
      <c r="XAX12" s="1"/>
      <c r="XAY12" s="1"/>
      <c r="XAZ12" s="1"/>
      <c r="XBA12" s="1"/>
      <c r="XBB12" s="1"/>
      <c r="XBC12" s="1"/>
      <c r="XBD12" s="1"/>
      <c r="XBE12" s="1"/>
      <c r="XBF12" s="1"/>
      <c r="XBG12" s="1"/>
      <c r="XBH12" s="1"/>
      <c r="XBI12" s="1"/>
      <c r="XBJ12" s="1"/>
      <c r="XBK12" s="1"/>
      <c r="XBL12" s="1"/>
      <c r="XBM12" s="1"/>
      <c r="XBN12" s="1"/>
      <c r="XBO12" s="1"/>
      <c r="XBP12" s="1"/>
      <c r="XBQ12" s="1"/>
      <c r="XBR12" s="1"/>
      <c r="XBS12" s="1"/>
      <c r="XBT12" s="1"/>
      <c r="XBU12" s="1"/>
      <c r="XBV12" s="1"/>
      <c r="XBW12" s="1"/>
      <c r="XBX12" s="1"/>
      <c r="XBY12" s="1"/>
      <c r="XBZ12" s="1"/>
      <c r="XCA12" s="1"/>
      <c r="XCB12" s="1"/>
      <c r="XCC12" s="1"/>
      <c r="XCD12" s="1"/>
      <c r="XCE12" s="1"/>
      <c r="XCF12" s="1"/>
      <c r="XCG12" s="1"/>
      <c r="XCH12" s="1"/>
      <c r="XCI12" s="1"/>
      <c r="XCJ12" s="1"/>
      <c r="XCK12" s="1"/>
      <c r="XCL12" s="1"/>
      <c r="XCM12" s="1"/>
      <c r="XCN12" s="1"/>
      <c r="XCO12" s="1"/>
      <c r="XCP12" s="1"/>
      <c r="XCQ12" s="1"/>
      <c r="XCR12" s="1"/>
      <c r="XCS12" s="1"/>
      <c r="XCT12" s="1"/>
      <c r="XCU12" s="1"/>
      <c r="XCV12" s="1"/>
      <c r="XCW12" s="1"/>
      <c r="XCX12" s="1"/>
      <c r="XCY12" s="1"/>
      <c r="XCZ12" s="1"/>
      <c r="XDA12" s="1"/>
      <c r="XDB12" s="1"/>
      <c r="XDC12" s="1"/>
      <c r="XDD12" s="1"/>
      <c r="XDE12" s="1"/>
      <c r="XDF12" s="1"/>
      <c r="XDG12" s="1"/>
      <c r="XDH12" s="1"/>
      <c r="XDI12" s="1"/>
      <c r="XDJ12" s="1"/>
      <c r="XDK12" s="1"/>
      <c r="XDL12" s="1"/>
      <c r="XDM12" s="1"/>
      <c r="XDN12" s="1"/>
      <c r="XDO12" s="1"/>
      <c r="XDP12" s="1"/>
      <c r="XDQ12" s="1"/>
      <c r="XDR12" s="1"/>
      <c r="XDS12" s="1"/>
      <c r="XDT12" s="1"/>
      <c r="XDU12" s="1"/>
      <c r="XDV12" s="1"/>
      <c r="XDW12" s="1"/>
      <c r="XDX12" s="1"/>
      <c r="XDY12" s="1"/>
      <c r="XDZ12" s="1"/>
      <c r="XEA12" s="1"/>
      <c r="XEB12" s="1"/>
      <c r="XEC12" s="1"/>
      <c r="XED12" s="1"/>
      <c r="XEE12" s="1"/>
      <c r="XEF12" s="1"/>
      <c r="XEG12" s="1"/>
      <c r="XEH12" s="1"/>
      <c r="XEI12" s="1"/>
      <c r="XEJ12" s="1"/>
      <c r="XEK12" s="1"/>
      <c r="XEL12" s="1"/>
      <c r="XEM12" s="1"/>
      <c r="XEN12" s="1"/>
      <c r="XEO12" s="1"/>
      <c r="XEP12" s="1"/>
      <c r="XEQ12" s="1"/>
      <c r="XER12" s="1"/>
      <c r="XES12" s="1"/>
      <c r="XET12" s="1"/>
      <c r="XEU12" s="1"/>
      <c r="XEV12" s="1"/>
      <c r="XEW12" s="1"/>
      <c r="XEX12" s="1"/>
    </row>
    <row r="13" spans="1:16378" ht="14" thickTop="1">
      <c r="A13" s="83" t="s">
        <v>68</v>
      </c>
      <c r="B13" s="91">
        <v>1302.1979999999999</v>
      </c>
      <c r="C13" s="93">
        <v>1300.1480000000001</v>
      </c>
      <c r="D13" s="91">
        <v>2476.21</v>
      </c>
      <c r="E13" s="93">
        <v>2563.6779999999999</v>
      </c>
      <c r="G13" s="57"/>
    </row>
    <row r="14" spans="1:16378" ht="14" thickBot="1">
      <c r="A14" s="128" t="s">
        <v>4</v>
      </c>
      <c r="B14" s="156">
        <v>3348.2619999999997</v>
      </c>
      <c r="C14" s="157">
        <v>5289.2060000000001</v>
      </c>
      <c r="D14" s="156">
        <v>7580.7529999999997</v>
      </c>
      <c r="E14" s="157">
        <v>10616.415000000001</v>
      </c>
    </row>
    <row r="15" spans="1:16378" ht="12" customHeight="1" thickTop="1">
      <c r="B15" s="158"/>
      <c r="C15" s="158"/>
      <c r="D15" s="158"/>
      <c r="E15" s="158"/>
    </row>
    <row r="20" spans="4:8">
      <c r="D20" s="11"/>
      <c r="F20" s="6"/>
    </row>
    <row r="21" spans="4:8">
      <c r="D21" s="21"/>
      <c r="F21" s="6"/>
      <c r="H21" s="13"/>
    </row>
  </sheetData>
  <mergeCells count="4">
    <mergeCell ref="C2:C3"/>
    <mergeCell ref="D2:D3"/>
    <mergeCell ref="E2:E3"/>
    <mergeCell ref="B2:B3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34998626667073579"/>
  </sheetPr>
  <dimension ref="A2:V40"/>
  <sheetViews>
    <sheetView showGridLines="0" topLeftCell="E1" zoomScale="80" zoomScaleNormal="80" workbookViewId="0">
      <selection activeCell="A21" sqref="A21"/>
    </sheetView>
  </sheetViews>
  <sheetFormatPr defaultColWidth="9.1796875" defaultRowHeight="12.5"/>
  <cols>
    <col min="1" max="1" width="40.54296875" style="1" bestFit="1" customWidth="1"/>
    <col min="2" max="21" width="11.453125" style="1" customWidth="1"/>
    <col min="22" max="22" width="8.26953125" style="1" customWidth="1"/>
    <col min="23" max="23" width="2.1796875" style="1" customWidth="1"/>
    <col min="24" max="16384" width="9.1796875" style="1"/>
  </cols>
  <sheetData>
    <row r="2" spans="1:22" ht="16">
      <c r="A2" s="201" t="s">
        <v>80</v>
      </c>
      <c r="B2" s="294" t="s">
        <v>28</v>
      </c>
      <c r="C2" s="306"/>
      <c r="D2" s="306"/>
      <c r="E2" s="306"/>
      <c r="F2" s="306"/>
      <c r="G2" s="306"/>
      <c r="H2" s="306"/>
      <c r="I2" s="306"/>
      <c r="J2" s="307"/>
      <c r="K2" s="294" t="s">
        <v>29</v>
      </c>
      <c r="L2" s="306"/>
      <c r="M2" s="307"/>
      <c r="N2" s="294" t="s">
        <v>30</v>
      </c>
      <c r="O2" s="306"/>
      <c r="P2" s="307"/>
      <c r="Q2" s="294" t="s">
        <v>31</v>
      </c>
      <c r="R2" s="306"/>
      <c r="S2" s="307"/>
      <c r="T2" s="294" t="s">
        <v>27</v>
      </c>
      <c r="U2" s="306"/>
      <c r="V2" s="307"/>
    </row>
    <row r="3" spans="1:22" ht="13.5">
      <c r="A3" s="214" t="s">
        <v>83</v>
      </c>
      <c r="B3" s="303" t="s">
        <v>81</v>
      </c>
      <c r="C3" s="304"/>
      <c r="D3" s="305"/>
      <c r="E3" s="303" t="s">
        <v>82</v>
      </c>
      <c r="F3" s="304"/>
      <c r="G3" s="305"/>
      <c r="H3" s="303" t="s">
        <v>45</v>
      </c>
      <c r="I3" s="304"/>
      <c r="J3" s="305"/>
      <c r="K3" s="303"/>
      <c r="L3" s="304"/>
      <c r="M3" s="305"/>
      <c r="N3" s="303"/>
      <c r="O3" s="304"/>
      <c r="P3" s="305"/>
      <c r="Q3" s="303"/>
      <c r="R3" s="304"/>
      <c r="S3" s="305"/>
      <c r="T3" s="303" t="s">
        <v>87</v>
      </c>
      <c r="U3" s="304"/>
      <c r="V3" s="305"/>
    </row>
    <row r="4" spans="1:22" s="24" customFormat="1" ht="13.5">
      <c r="A4" s="215"/>
      <c r="B4" s="216" t="s">
        <v>221</v>
      </c>
      <c r="C4" s="210" t="s">
        <v>222</v>
      </c>
      <c r="D4" s="217" t="s">
        <v>1</v>
      </c>
      <c r="E4" s="216" t="s">
        <v>221</v>
      </c>
      <c r="F4" s="210" t="s">
        <v>222</v>
      </c>
      <c r="G4" s="217" t="s">
        <v>1</v>
      </c>
      <c r="H4" s="216" t="s">
        <v>221</v>
      </c>
      <c r="I4" s="210" t="s">
        <v>222</v>
      </c>
      <c r="J4" s="217" t="s">
        <v>1</v>
      </c>
      <c r="K4" s="216" t="s">
        <v>221</v>
      </c>
      <c r="L4" s="210" t="s">
        <v>222</v>
      </c>
      <c r="M4" s="217" t="s">
        <v>1</v>
      </c>
      <c r="N4" s="216" t="s">
        <v>221</v>
      </c>
      <c r="O4" s="210" t="s">
        <v>222</v>
      </c>
      <c r="P4" s="217" t="s">
        <v>1</v>
      </c>
      <c r="Q4" s="216" t="s">
        <v>221</v>
      </c>
      <c r="R4" s="210" t="s">
        <v>222</v>
      </c>
      <c r="S4" s="217" t="s">
        <v>1</v>
      </c>
      <c r="T4" s="216" t="s">
        <v>221</v>
      </c>
      <c r="U4" s="210" t="s">
        <v>222</v>
      </c>
      <c r="V4" s="217" t="s">
        <v>1</v>
      </c>
    </row>
    <row r="5" spans="1:22" ht="13.5">
      <c r="A5" s="58" t="s">
        <v>185</v>
      </c>
      <c r="B5" s="75">
        <v>17951.550999999999</v>
      </c>
      <c r="C5" s="76">
        <v>20225.552</v>
      </c>
      <c r="D5" s="60">
        <v>0.12667434696868299</v>
      </c>
      <c r="E5" s="75">
        <v>5151.6229999999996</v>
      </c>
      <c r="F5" s="76">
        <v>6493.8890000000001</v>
      </c>
      <c r="G5" s="60">
        <v>0.26055206291298899</v>
      </c>
      <c r="H5" s="75">
        <v>23103.173999999999</v>
      </c>
      <c r="I5" s="76">
        <v>26719.440999999999</v>
      </c>
      <c r="J5" s="60">
        <v>0.15652684778290599</v>
      </c>
      <c r="K5" s="75">
        <v>2089.7170000000001</v>
      </c>
      <c r="L5" s="76">
        <v>3399.712</v>
      </c>
      <c r="M5" s="60">
        <v>0.62687674933974302</v>
      </c>
      <c r="N5" s="75">
        <v>5383.2690000000002</v>
      </c>
      <c r="O5" s="76">
        <v>6825.7619999999997</v>
      </c>
      <c r="P5" s="60">
        <v>0.267958558266362</v>
      </c>
      <c r="Q5" s="75">
        <v>2889.4371799999999</v>
      </c>
      <c r="R5" s="76">
        <v>2862.6473299999998</v>
      </c>
      <c r="S5" s="60">
        <v>-9.2716499204180697E-3</v>
      </c>
      <c r="T5" s="75">
        <v>33465.597179999997</v>
      </c>
      <c r="U5" s="76">
        <v>39807.562330000001</v>
      </c>
      <c r="V5" s="60">
        <v>0.18950700672959001</v>
      </c>
    </row>
    <row r="6" spans="1:22" ht="13.5">
      <c r="A6" s="83"/>
      <c r="B6" s="92"/>
      <c r="C6" s="98"/>
      <c r="D6" s="159"/>
      <c r="E6" s="92"/>
      <c r="F6" s="98"/>
      <c r="G6" s="159"/>
      <c r="H6" s="92"/>
      <c r="I6" s="98"/>
      <c r="J6" s="159"/>
      <c r="K6" s="92"/>
      <c r="L6" s="98"/>
      <c r="M6" s="159"/>
      <c r="N6" s="92"/>
      <c r="O6" s="98"/>
      <c r="P6" s="159"/>
      <c r="Q6" s="92"/>
      <c r="R6" s="98"/>
      <c r="S6" s="159"/>
      <c r="T6" s="92"/>
      <c r="U6" s="98"/>
      <c r="V6" s="159"/>
    </row>
    <row r="7" spans="1:22" ht="14" thickBot="1">
      <c r="A7" s="218" t="s">
        <v>2</v>
      </c>
      <c r="B7" s="219"/>
      <c r="C7" s="162"/>
      <c r="D7" s="160"/>
      <c r="E7" s="219"/>
      <c r="F7" s="162"/>
      <c r="G7" s="160"/>
      <c r="H7" s="219"/>
      <c r="I7" s="162"/>
      <c r="J7" s="160"/>
      <c r="K7" s="219"/>
      <c r="L7" s="162"/>
      <c r="M7" s="160"/>
      <c r="N7" s="219"/>
      <c r="O7" s="162"/>
      <c r="P7" s="160"/>
      <c r="Q7" s="219"/>
      <c r="R7" s="162"/>
      <c r="S7" s="160"/>
      <c r="T7" s="219"/>
      <c r="U7" s="162"/>
      <c r="V7" s="160"/>
    </row>
    <row r="8" spans="1:22" ht="14" thickTop="1">
      <c r="A8" s="58" t="s">
        <v>10</v>
      </c>
      <c r="B8" s="75">
        <v>5128.5829999999996</v>
      </c>
      <c r="C8" s="76">
        <v>6449.2619999999997</v>
      </c>
      <c r="D8" s="60">
        <v>0.25751343012290101</v>
      </c>
      <c r="E8" s="75">
        <v>726.077</v>
      </c>
      <c r="F8" s="76">
        <v>1074.19</v>
      </c>
      <c r="G8" s="60">
        <v>0.47944364027506697</v>
      </c>
      <c r="H8" s="75">
        <v>5854.66</v>
      </c>
      <c r="I8" s="76">
        <v>7523.4519999999993</v>
      </c>
      <c r="J8" s="60">
        <v>0.28503653499947101</v>
      </c>
      <c r="K8" s="75">
        <v>1387.433</v>
      </c>
      <c r="L8" s="76">
        <v>2461.5259999999998</v>
      </c>
      <c r="M8" s="60">
        <v>0.71569059550983705</v>
      </c>
      <c r="N8" s="75">
        <v>1863.625</v>
      </c>
      <c r="O8" s="76">
        <v>2544.018</v>
      </c>
      <c r="P8" s="60">
        <v>0.78861332770799097</v>
      </c>
      <c r="Q8" s="75">
        <v>2509.6120000000001</v>
      </c>
      <c r="R8" s="76">
        <v>3182.145</v>
      </c>
      <c r="S8" s="60">
        <v>3.2742073276665902E-2</v>
      </c>
      <c r="T8" s="75">
        <v>11615.33</v>
      </c>
      <c r="U8" s="76">
        <v>15711.141</v>
      </c>
      <c r="V8" s="60">
        <v>0.36173133071253699</v>
      </c>
    </row>
    <row r="9" spans="1:22" s="3" customFormat="1" ht="13.5">
      <c r="A9" s="220" t="s">
        <v>84</v>
      </c>
      <c r="B9" s="135">
        <v>0.44153571185665835</v>
      </c>
      <c r="C9" s="140">
        <v>0.41048972827625951</v>
      </c>
      <c r="D9" s="60"/>
      <c r="E9" s="135">
        <v>6.2510234319644808E-2</v>
      </c>
      <c r="F9" s="140">
        <v>6.8371227780337537E-2</v>
      </c>
      <c r="G9" s="60"/>
      <c r="H9" s="135">
        <v>0.50404594617630316</v>
      </c>
      <c r="I9" s="140">
        <v>0.47886095605659701</v>
      </c>
      <c r="J9" s="60"/>
      <c r="K9" s="135">
        <v>0.11944843581714855</v>
      </c>
      <c r="L9" s="140">
        <v>0.15667391693575913</v>
      </c>
      <c r="M9" s="60"/>
      <c r="N9" s="135">
        <v>0.16044529083547346</v>
      </c>
      <c r="O9" s="140">
        <v>0.16192445857369622</v>
      </c>
      <c r="P9" s="60"/>
      <c r="Q9" s="135">
        <v>0.21606032717107479</v>
      </c>
      <c r="R9" s="140">
        <v>0.20254066843394761</v>
      </c>
      <c r="S9" s="60"/>
      <c r="T9" s="135">
        <v>1</v>
      </c>
      <c r="U9" s="140">
        <v>1</v>
      </c>
      <c r="V9" s="60"/>
    </row>
    <row r="10" spans="1:22" ht="13.5">
      <c r="A10" s="58" t="s">
        <v>18</v>
      </c>
      <c r="B10" s="75">
        <v>-2573.6280000000002</v>
      </c>
      <c r="C10" s="76">
        <v>-3443.5590000000002</v>
      </c>
      <c r="D10" s="60">
        <v>0.33801738246553098</v>
      </c>
      <c r="E10" s="75">
        <v>-407.63200000000001</v>
      </c>
      <c r="F10" s="76">
        <v>-658.01700000000005</v>
      </c>
      <c r="G10" s="60">
        <v>0.61424274836126702</v>
      </c>
      <c r="H10" s="75">
        <v>-2981.26</v>
      </c>
      <c r="I10" s="76">
        <v>-4101.576</v>
      </c>
      <c r="J10" s="60">
        <v>0.37578607702783401</v>
      </c>
      <c r="K10" s="75">
        <v>-659.87599999999998</v>
      </c>
      <c r="L10" s="76">
        <v>-1171.1679999999999</v>
      </c>
      <c r="M10" s="60">
        <v>0.71446774848607897</v>
      </c>
      <c r="N10" s="75">
        <v>-1119.6500000000001</v>
      </c>
      <c r="O10" s="76">
        <v>-1381.2439999999999</v>
      </c>
      <c r="P10" s="60">
        <v>0.50497591840121103</v>
      </c>
      <c r="Q10" s="75">
        <v>-1041.0909999999999</v>
      </c>
      <c r="R10" s="76">
        <v>-1311.2809999999999</v>
      </c>
      <c r="S10" s="60">
        <v>2.5660763564376202E-2</v>
      </c>
      <c r="T10" s="75">
        <v>-5801.8770000000004</v>
      </c>
      <c r="U10" s="76">
        <v>-7965.2690000000002</v>
      </c>
      <c r="V10" s="60">
        <v>0.37614049666321497</v>
      </c>
    </row>
    <row r="11" spans="1:22" s="7" customFormat="1" ht="13.5">
      <c r="A11" s="220" t="s">
        <v>84</v>
      </c>
      <c r="B11" s="135">
        <v>0.44358541210025654</v>
      </c>
      <c r="C11" s="140">
        <v>0.43232174581925609</v>
      </c>
      <c r="D11" s="60"/>
      <c r="E11" s="135">
        <v>7.0258642160114737E-2</v>
      </c>
      <c r="F11" s="140">
        <v>8.2610769328694364E-2</v>
      </c>
      <c r="G11" s="60"/>
      <c r="H11" s="135">
        <v>0.51384405426037127</v>
      </c>
      <c r="I11" s="140">
        <v>0.51493251514795046</v>
      </c>
      <c r="J11" s="60"/>
      <c r="K11" s="135">
        <v>0.11373491716560001</v>
      </c>
      <c r="L11" s="140">
        <v>0.14703433116948089</v>
      </c>
      <c r="M11" s="60"/>
      <c r="N11" s="135">
        <v>0.19298065091693603</v>
      </c>
      <c r="O11" s="140">
        <v>0.17340833059122043</v>
      </c>
      <c r="P11" s="60"/>
      <c r="Q11" s="135">
        <v>0.17944037765709267</v>
      </c>
      <c r="R11" s="140">
        <v>0.16462482309134818</v>
      </c>
      <c r="S11" s="60"/>
      <c r="T11" s="135">
        <v>1</v>
      </c>
      <c r="U11" s="140">
        <v>1</v>
      </c>
      <c r="V11" s="60"/>
    </row>
    <row r="12" spans="1:22" ht="13.5">
      <c r="A12" s="58" t="s">
        <v>3</v>
      </c>
      <c r="B12" s="75">
        <v>2554.9549999999999</v>
      </c>
      <c r="C12" s="76">
        <v>3005.703</v>
      </c>
      <c r="D12" s="60">
        <v>0.17642111113503001</v>
      </c>
      <c r="E12" s="75">
        <v>318.44499999999999</v>
      </c>
      <c r="F12" s="76">
        <v>416.173</v>
      </c>
      <c r="G12" s="60">
        <v>0.30689129991050301</v>
      </c>
      <c r="H12" s="75">
        <v>2873.4</v>
      </c>
      <c r="I12" s="76">
        <v>3421.8760000000002</v>
      </c>
      <c r="J12" s="60">
        <v>0.19088049001183299</v>
      </c>
      <c r="K12" s="75">
        <v>727.55700000000002</v>
      </c>
      <c r="L12" s="76">
        <v>1290.3579999999999</v>
      </c>
      <c r="M12" s="60">
        <v>0.71679968717227605</v>
      </c>
      <c r="N12" s="75">
        <v>743.97500000000002</v>
      </c>
      <c r="O12" s="76">
        <v>1162.7739999999999</v>
      </c>
      <c r="P12" s="60">
        <v>1.2200694939708201</v>
      </c>
      <c r="Q12" s="75">
        <v>1468.521</v>
      </c>
      <c r="R12" s="76">
        <v>1870.864</v>
      </c>
      <c r="S12" s="60">
        <v>3.7762286000676902E-2</v>
      </c>
      <c r="T12" s="75">
        <v>5813.4530000000004</v>
      </c>
      <c r="U12" s="76">
        <v>7745.8720000000003</v>
      </c>
      <c r="V12" s="60">
        <v>0.34734160117489699</v>
      </c>
    </row>
    <row r="13" spans="1:22" s="7" customFormat="1" ht="13.5">
      <c r="A13" s="220" t="s">
        <v>84</v>
      </c>
      <c r="B13" s="135">
        <v>0.43949009306517139</v>
      </c>
      <c r="C13" s="140">
        <v>0.38803933243410166</v>
      </c>
      <c r="D13" s="60"/>
      <c r="E13" s="135">
        <v>5.4777255445257744E-2</v>
      </c>
      <c r="F13" s="140">
        <v>5.3728360086508012E-2</v>
      </c>
      <c r="G13" s="60"/>
      <c r="H13" s="135">
        <v>0.49426734851042914</v>
      </c>
      <c r="I13" s="140">
        <v>0.44176769252060971</v>
      </c>
      <c r="J13" s="60"/>
      <c r="K13" s="135">
        <v>0.12515057746231026</v>
      </c>
      <c r="L13" s="140">
        <v>0.16658653796499606</v>
      </c>
      <c r="M13" s="60"/>
      <c r="N13" s="135">
        <v>0.12797471657550169</v>
      </c>
      <c r="O13" s="140">
        <v>0.15011531303383271</v>
      </c>
      <c r="P13" s="60"/>
      <c r="Q13" s="135">
        <v>0.25260735745175883</v>
      </c>
      <c r="R13" s="140">
        <v>0.24153045648056151</v>
      </c>
      <c r="S13" s="60"/>
      <c r="T13" s="135">
        <v>1</v>
      </c>
      <c r="U13" s="140">
        <v>1</v>
      </c>
      <c r="V13" s="60"/>
    </row>
    <row r="14" spans="1:22" ht="13.5">
      <c r="A14" s="58" t="s">
        <v>85</v>
      </c>
      <c r="B14" s="75">
        <v>-1725.8140000000001</v>
      </c>
      <c r="C14" s="76">
        <v>-2398.3519999999999</v>
      </c>
      <c r="D14" s="60">
        <v>0.3896932114353</v>
      </c>
      <c r="E14" s="75">
        <v>-300.238</v>
      </c>
      <c r="F14" s="76">
        <v>-369.88200000000001</v>
      </c>
      <c r="G14" s="60">
        <v>0.23196264296991101</v>
      </c>
      <c r="H14" s="75">
        <v>-2026.0520000000001</v>
      </c>
      <c r="I14" s="76">
        <v>-2768.2339999999999</v>
      </c>
      <c r="J14" s="60">
        <v>0.36631932447933202</v>
      </c>
      <c r="K14" s="75">
        <v>-323.13299999999998</v>
      </c>
      <c r="L14" s="76">
        <v>-530.00900000000001</v>
      </c>
      <c r="M14" s="60">
        <v>0.57712267085070201</v>
      </c>
      <c r="N14" s="75">
        <v>-707.12400000000002</v>
      </c>
      <c r="O14" s="76">
        <v>-827.87199999999996</v>
      </c>
      <c r="P14" s="60">
        <v>0.52817452101589601</v>
      </c>
      <c r="Q14" s="75">
        <v>-775.98699999999997</v>
      </c>
      <c r="R14" s="76">
        <v>-1025.6489999999999</v>
      </c>
      <c r="S14" s="60">
        <v>8.0835542348003206E-2</v>
      </c>
      <c r="T14" s="75">
        <v>-3832.2959999999998</v>
      </c>
      <c r="U14" s="76">
        <v>-5151.7640000000001</v>
      </c>
      <c r="V14" s="60">
        <v>0.35581520355070601</v>
      </c>
    </row>
    <row r="15" spans="1:22" s="7" customFormat="1" ht="13.5">
      <c r="A15" s="220" t="s">
        <v>84</v>
      </c>
      <c r="B15" s="135">
        <v>0.45033421217985253</v>
      </c>
      <c r="C15" s="140">
        <v>0.46553995874034598</v>
      </c>
      <c r="D15" s="60"/>
      <c r="E15" s="135">
        <v>7.8344157131912576E-2</v>
      </c>
      <c r="F15" s="140">
        <v>7.179715530447435E-2</v>
      </c>
      <c r="G15" s="60"/>
      <c r="H15" s="135">
        <v>0.52867836931176515</v>
      </c>
      <c r="I15" s="140">
        <v>0.53733711404482032</v>
      </c>
      <c r="J15" s="60"/>
      <c r="K15" s="135">
        <v>8.4318382504900452E-2</v>
      </c>
      <c r="L15" s="140">
        <v>0.10287913033283357</v>
      </c>
      <c r="M15" s="60"/>
      <c r="N15" s="135">
        <v>0.18451706235635246</v>
      </c>
      <c r="O15" s="140">
        <v>0.16069680210506537</v>
      </c>
      <c r="P15" s="60"/>
      <c r="Q15" s="135">
        <v>0.20248618582698205</v>
      </c>
      <c r="R15" s="140">
        <v>0.19908695351728065</v>
      </c>
      <c r="S15" s="60"/>
      <c r="T15" s="135">
        <v>1</v>
      </c>
      <c r="U15" s="140">
        <v>1</v>
      </c>
      <c r="V15" s="60"/>
    </row>
    <row r="16" spans="1:22" ht="13.5">
      <c r="A16" s="58" t="s">
        <v>21</v>
      </c>
      <c r="B16" s="75">
        <v>117.151</v>
      </c>
      <c r="C16" s="76">
        <v>1189.5999999999999</v>
      </c>
      <c r="D16" s="60">
        <v>0.20451383257505301</v>
      </c>
      <c r="E16" s="75">
        <v>23.733000000000001</v>
      </c>
      <c r="F16" s="76">
        <v>200.34</v>
      </c>
      <c r="G16" s="60">
        <v>0.249525976488434</v>
      </c>
      <c r="H16" s="75">
        <v>140.88399999999999</v>
      </c>
      <c r="I16" s="76">
        <v>1389.9399999999998</v>
      </c>
      <c r="J16" s="60">
        <v>0.212096476533886</v>
      </c>
      <c r="K16" s="75">
        <v>-18.416</v>
      </c>
      <c r="L16" s="76">
        <v>3.9830000000000001</v>
      </c>
      <c r="M16" s="60">
        <v>-1.1796975456125101</v>
      </c>
      <c r="N16" s="75">
        <v>-42.22</v>
      </c>
      <c r="O16" s="76">
        <v>-1.2470000000000001</v>
      </c>
      <c r="P16" s="60">
        <v>-0.87463851749403398</v>
      </c>
      <c r="Q16" s="75">
        <v>-15.340999999999999</v>
      </c>
      <c r="R16" s="76">
        <v>2.274</v>
      </c>
      <c r="S16" s="60">
        <v>-1.0969747734828199</v>
      </c>
      <c r="T16" s="75">
        <v>64.906999999999996</v>
      </c>
      <c r="U16" s="76">
        <v>1394.95</v>
      </c>
      <c r="V16" s="60">
        <v>1.63168366804586</v>
      </c>
    </row>
    <row r="17" spans="1:22" s="7" customFormat="1" ht="13.5">
      <c r="A17" s="220" t="s">
        <v>84</v>
      </c>
      <c r="B17" s="135">
        <v>1.8049054801485203</v>
      </c>
      <c r="C17" s="140">
        <v>0.85279042259579185</v>
      </c>
      <c r="D17" s="60"/>
      <c r="E17" s="135">
        <v>0.36564623230160076</v>
      </c>
      <c r="F17" s="140">
        <v>0.1436180508261945</v>
      </c>
      <c r="G17" s="60"/>
      <c r="H17" s="135">
        <v>2.1705517124501208</v>
      </c>
      <c r="I17" s="140">
        <v>0.99640847342198624</v>
      </c>
      <c r="J17" s="60"/>
      <c r="K17" s="135">
        <v>-0.2837290276857658</v>
      </c>
      <c r="L17" s="140">
        <v>2.8552994730993942E-3</v>
      </c>
      <c r="M17" s="60"/>
      <c r="N17" s="135">
        <v>-0.6504691327591785</v>
      </c>
      <c r="O17" s="140">
        <v>-8.9393885085486935E-4</v>
      </c>
      <c r="P17" s="60"/>
      <c r="Q17" s="135">
        <v>-0.23635355200517663</v>
      </c>
      <c r="R17" s="140">
        <v>1.6301659557690239E-3</v>
      </c>
      <c r="S17" s="60"/>
      <c r="T17" s="135">
        <v>1</v>
      </c>
      <c r="U17" s="140">
        <v>1</v>
      </c>
      <c r="V17" s="60"/>
    </row>
    <row r="18" spans="1:22" ht="13.5">
      <c r="A18" s="58" t="s">
        <v>22</v>
      </c>
      <c r="B18" s="75">
        <v>946.29200000000003</v>
      </c>
      <c r="C18" s="76">
        <v>1796.951</v>
      </c>
      <c r="D18" s="60">
        <v>-0.20905914876169299</v>
      </c>
      <c r="E18" s="75">
        <v>41.94</v>
      </c>
      <c r="F18" s="76">
        <v>246.631</v>
      </c>
      <c r="G18" s="60">
        <v>0.81082498807820702</v>
      </c>
      <c r="H18" s="75">
        <v>988.23199999999997</v>
      </c>
      <c r="I18" s="76">
        <v>2043.5820000000001</v>
      </c>
      <c r="J18" s="60">
        <v>-0.16577585020521499</v>
      </c>
      <c r="K18" s="75">
        <v>386.00799999999998</v>
      </c>
      <c r="L18" s="76">
        <v>764.33199999999999</v>
      </c>
      <c r="M18" s="60">
        <v>0.92420509419493901</v>
      </c>
      <c r="N18" s="75">
        <v>-5.3689999999999998</v>
      </c>
      <c r="O18" s="76">
        <v>333.65499999999997</v>
      </c>
      <c r="P18" s="60" t="s">
        <v>195</v>
      </c>
      <c r="Q18" s="75">
        <v>677.19299999999998</v>
      </c>
      <c r="R18" s="76">
        <v>847.48900000000003</v>
      </c>
      <c r="S18" s="60">
        <v>1.41112947121426E-2</v>
      </c>
      <c r="T18" s="75">
        <v>2046.0640000000001</v>
      </c>
      <c r="U18" s="76">
        <v>3989.058</v>
      </c>
      <c r="V18" s="60">
        <v>0.37221288264931801</v>
      </c>
    </row>
    <row r="19" spans="1:22" s="7" customFormat="1" ht="13.5">
      <c r="A19" s="220" t="s">
        <v>84</v>
      </c>
      <c r="B19" s="135">
        <v>0.46249384183485953</v>
      </c>
      <c r="C19" s="140">
        <v>0.45047001071430898</v>
      </c>
      <c r="D19" s="60"/>
      <c r="E19" s="135">
        <v>2.0497892539040809E-2</v>
      </c>
      <c r="F19" s="140">
        <v>6.1826877423191137E-2</v>
      </c>
      <c r="G19" s="60"/>
      <c r="H19" s="135">
        <v>0.48299173437390031</v>
      </c>
      <c r="I19" s="140">
        <v>0.51229688813750018</v>
      </c>
      <c r="J19" s="60"/>
      <c r="K19" s="135">
        <v>0.18865881028159431</v>
      </c>
      <c r="L19" s="140">
        <v>0.19160714133512222</v>
      </c>
      <c r="M19" s="60"/>
      <c r="N19" s="135">
        <v>-2.6240625904175039E-3</v>
      </c>
      <c r="O19" s="140">
        <v>8.3642554207033329E-2</v>
      </c>
      <c r="P19" s="60"/>
      <c r="Q19" s="135">
        <v>0.33097351793492286</v>
      </c>
      <c r="R19" s="140">
        <v>0.21245341632034431</v>
      </c>
      <c r="S19" s="60"/>
      <c r="T19" s="135">
        <v>1</v>
      </c>
      <c r="U19" s="140">
        <v>1</v>
      </c>
      <c r="V19" s="60"/>
    </row>
    <row r="20" spans="1:22" ht="13.5">
      <c r="A20" s="58" t="s">
        <v>4</v>
      </c>
      <c r="B20" s="75">
        <v>1598.509</v>
      </c>
      <c r="C20" s="76">
        <v>2441.6109999999999</v>
      </c>
      <c r="D20" s="60">
        <v>-0.128487234041222</v>
      </c>
      <c r="E20" s="75">
        <v>128.95099999999999</v>
      </c>
      <c r="F20" s="76">
        <v>327.87599999999998</v>
      </c>
      <c r="G20" s="60">
        <v>0.218997913936301</v>
      </c>
      <c r="H20" s="75">
        <v>1727.46</v>
      </c>
      <c r="I20" s="76">
        <v>2769.4870000000001</v>
      </c>
      <c r="J20" s="60">
        <v>-0.102548250031839</v>
      </c>
      <c r="K20" s="75">
        <v>553.32799999999997</v>
      </c>
      <c r="L20" s="76">
        <v>929.14099999999996</v>
      </c>
      <c r="M20" s="60">
        <v>0.63389980264870005</v>
      </c>
      <c r="N20" s="75">
        <v>276.67399999999998</v>
      </c>
      <c r="O20" s="76">
        <v>587.46900000000005</v>
      </c>
      <c r="P20" s="60" t="s">
        <v>195</v>
      </c>
      <c r="Q20" s="75">
        <v>790.8</v>
      </c>
      <c r="R20" s="76">
        <v>1003.109</v>
      </c>
      <c r="S20" s="60">
        <v>2.92297040971169E-2</v>
      </c>
      <c r="T20" s="75">
        <v>3348.2620000000002</v>
      </c>
      <c r="U20" s="76">
        <v>5289.2060000000001</v>
      </c>
      <c r="V20" s="60">
        <v>0.23999463002678001</v>
      </c>
    </row>
    <row r="21" spans="1:22" s="7" customFormat="1" ht="13.5">
      <c r="A21" s="220" t="s">
        <v>84</v>
      </c>
      <c r="B21" s="135">
        <v>0.47741455119103582</v>
      </c>
      <c r="C21" s="140">
        <v>0.46162146076367605</v>
      </c>
      <c r="D21" s="60"/>
      <c r="E21" s="135">
        <v>3.8512816500022994E-2</v>
      </c>
      <c r="F21" s="140">
        <v>6.1989644570470494E-2</v>
      </c>
      <c r="G21" s="60"/>
      <c r="H21" s="135">
        <v>0.51592736769105885</v>
      </c>
      <c r="I21" s="140">
        <v>0.52361110533414656</v>
      </c>
      <c r="J21" s="60"/>
      <c r="K21" s="135">
        <v>0.16525827429275247</v>
      </c>
      <c r="L21" s="140">
        <v>0.17566738750579955</v>
      </c>
      <c r="M21" s="60"/>
      <c r="N21" s="135">
        <v>8.2632123770481514E-2</v>
      </c>
      <c r="O21" s="140">
        <v>0.11106941193063762</v>
      </c>
      <c r="P21" s="60"/>
      <c r="Q21" s="135">
        <v>0.23618223424570714</v>
      </c>
      <c r="R21" s="140">
        <v>0.18965209522941628</v>
      </c>
      <c r="S21" s="60"/>
      <c r="T21" s="135">
        <v>1</v>
      </c>
      <c r="U21" s="140">
        <v>1</v>
      </c>
      <c r="V21" s="60"/>
    </row>
    <row r="22" spans="1:22" ht="13.5">
      <c r="A22" s="83"/>
      <c r="B22" s="92"/>
      <c r="C22" s="98"/>
      <c r="D22" s="92"/>
      <c r="E22" s="92"/>
      <c r="F22" s="98"/>
      <c r="G22" s="92"/>
      <c r="H22" s="92"/>
      <c r="I22" s="98"/>
      <c r="J22" s="92"/>
      <c r="K22" s="92"/>
      <c r="L22" s="98"/>
      <c r="M22" s="92"/>
      <c r="N22" s="92"/>
      <c r="O22" s="98"/>
      <c r="P22" s="92"/>
      <c r="Q22" s="92"/>
      <c r="R22" s="98"/>
      <c r="S22" s="92"/>
      <c r="T22" s="92"/>
      <c r="U22" s="98"/>
      <c r="V22" s="92"/>
    </row>
    <row r="23" spans="1:22" ht="14" thickBot="1">
      <c r="A23" s="218" t="s">
        <v>186</v>
      </c>
      <c r="B23" s="219"/>
      <c r="C23" s="162"/>
      <c r="D23" s="219"/>
      <c r="E23" s="219"/>
      <c r="F23" s="162"/>
      <c r="G23" s="219"/>
      <c r="H23" s="219"/>
      <c r="I23" s="162"/>
      <c r="J23" s="219"/>
      <c r="K23" s="219"/>
      <c r="L23" s="162"/>
      <c r="M23" s="219"/>
      <c r="N23" s="219"/>
      <c r="O23" s="162"/>
      <c r="P23" s="219"/>
      <c r="Q23" s="219"/>
      <c r="R23" s="162"/>
      <c r="S23" s="219"/>
      <c r="T23" s="219"/>
      <c r="U23" s="162"/>
      <c r="V23" s="219"/>
    </row>
    <row r="24" spans="1:22" ht="14" thickTop="1">
      <c r="A24" s="58" t="s">
        <v>10</v>
      </c>
      <c r="B24" s="116">
        <v>1</v>
      </c>
      <c r="C24" s="105">
        <v>1</v>
      </c>
      <c r="D24" s="88"/>
      <c r="E24" s="116">
        <v>1</v>
      </c>
      <c r="F24" s="105">
        <v>1</v>
      </c>
      <c r="G24" s="88"/>
      <c r="H24" s="116">
        <v>1</v>
      </c>
      <c r="I24" s="105">
        <v>1</v>
      </c>
      <c r="J24" s="88"/>
      <c r="K24" s="116">
        <v>1</v>
      </c>
      <c r="L24" s="105">
        <v>1</v>
      </c>
      <c r="M24" s="88"/>
      <c r="N24" s="116">
        <v>1</v>
      </c>
      <c r="O24" s="105">
        <v>1</v>
      </c>
      <c r="P24" s="88"/>
      <c r="Q24" s="116">
        <v>1</v>
      </c>
      <c r="R24" s="105">
        <v>1</v>
      </c>
      <c r="S24" s="88"/>
      <c r="T24" s="116">
        <v>1</v>
      </c>
      <c r="U24" s="105">
        <v>1</v>
      </c>
      <c r="V24" s="88"/>
    </row>
    <row r="25" spans="1:22" ht="13.5">
      <c r="A25" s="58" t="s">
        <v>18</v>
      </c>
      <c r="B25" s="116">
        <v>-0.50182048335768381</v>
      </c>
      <c r="C25" s="105">
        <v>-0.53394620965933781</v>
      </c>
      <c r="D25" s="88"/>
      <c r="E25" s="116">
        <v>-0.56141703979054569</v>
      </c>
      <c r="F25" s="105">
        <v>-0.61257040188421041</v>
      </c>
      <c r="G25" s="88"/>
      <c r="H25" s="116">
        <v>-0.50921146573840326</v>
      </c>
      <c r="I25" s="105">
        <v>-0.54517208324051247</v>
      </c>
      <c r="J25" s="88"/>
      <c r="K25" s="116">
        <v>-0.47560927266397729</v>
      </c>
      <c r="L25" s="105">
        <v>-0.47578940868388148</v>
      </c>
      <c r="M25" s="88"/>
      <c r="N25" s="116">
        <v>-0.6007914682406601</v>
      </c>
      <c r="O25" s="105">
        <v>-0.54293798235704305</v>
      </c>
      <c r="P25" s="88"/>
      <c r="Q25" s="116">
        <v>-0.41484141771716099</v>
      </c>
      <c r="R25" s="105">
        <v>-0.4120745597702179</v>
      </c>
      <c r="S25" s="88"/>
      <c r="T25" s="116">
        <v>-0.49950169302120562</v>
      </c>
      <c r="U25" s="105">
        <v>-0.50698221090371476</v>
      </c>
      <c r="V25" s="88"/>
    </row>
    <row r="26" spans="1:22" ht="13.5">
      <c r="A26" s="58" t="s">
        <v>3</v>
      </c>
      <c r="B26" s="116">
        <v>0.49817951664231624</v>
      </c>
      <c r="C26" s="105">
        <v>0.46605379034066224</v>
      </c>
      <c r="D26" s="88"/>
      <c r="E26" s="116">
        <v>0.43858296020945436</v>
      </c>
      <c r="F26" s="105">
        <v>0.38742959811578953</v>
      </c>
      <c r="G26" s="88"/>
      <c r="H26" s="116">
        <v>0.4907885342615968</v>
      </c>
      <c r="I26" s="105">
        <v>0.45482791675948758</v>
      </c>
      <c r="J26" s="88"/>
      <c r="K26" s="116">
        <v>0.52439072733602277</v>
      </c>
      <c r="L26" s="105">
        <v>0.52421059131611858</v>
      </c>
      <c r="M26" s="88"/>
      <c r="N26" s="116">
        <v>0.39920853175934001</v>
      </c>
      <c r="O26" s="105">
        <v>0.4570620176429569</v>
      </c>
      <c r="P26" s="88"/>
      <c r="Q26" s="116">
        <v>0.5851585822828389</v>
      </c>
      <c r="R26" s="105">
        <v>0.5879254402297821</v>
      </c>
      <c r="S26" s="88"/>
      <c r="T26" s="116">
        <v>0.50049830697879449</v>
      </c>
      <c r="U26" s="105">
        <v>0.4930177890962853</v>
      </c>
      <c r="V26" s="88"/>
    </row>
    <row r="27" spans="1:22" ht="13.5">
      <c r="A27" s="58" t="s">
        <v>85</v>
      </c>
      <c r="B27" s="116">
        <v>-0.33650893433917328</v>
      </c>
      <c r="C27" s="105">
        <v>-0.37188006937848084</v>
      </c>
      <c r="D27" s="88"/>
      <c r="E27" s="116">
        <v>-0.41350710737290947</v>
      </c>
      <c r="F27" s="105">
        <v>-0.34433573203995566</v>
      </c>
      <c r="G27" s="88"/>
      <c r="H27" s="116">
        <v>-0.34605801190846269</v>
      </c>
      <c r="I27" s="105">
        <v>-0.36794731992707608</v>
      </c>
      <c r="J27" s="88"/>
      <c r="K27" s="116">
        <v>-0.23289989498592004</v>
      </c>
      <c r="L27" s="105">
        <v>-0.21531724629355939</v>
      </c>
      <c r="M27" s="88"/>
      <c r="N27" s="116">
        <v>-0.37943470387014555</v>
      </c>
      <c r="O27" s="105">
        <v>-0.32541908115429996</v>
      </c>
      <c r="P27" s="88"/>
      <c r="Q27" s="116">
        <v>-0.30920596490612889</v>
      </c>
      <c r="R27" s="105">
        <v>-0.3223137223476617</v>
      </c>
      <c r="S27" s="88"/>
      <c r="T27" s="116">
        <v>-0.3299343195587211</v>
      </c>
      <c r="U27" s="105">
        <v>-0.32790514705456469</v>
      </c>
      <c r="V27" s="88"/>
    </row>
    <row r="28" spans="1:22" ht="13.5">
      <c r="A28" s="58" t="s">
        <v>21</v>
      </c>
      <c r="B28" s="116">
        <v>2.2842761831094478E-2</v>
      </c>
      <c r="C28" s="105">
        <v>0.18445521363529657</v>
      </c>
      <c r="D28" s="88"/>
      <c r="E28" s="116">
        <v>3.2686615882337552E-2</v>
      </c>
      <c r="F28" s="105">
        <v>0.1865033187797317</v>
      </c>
      <c r="G28" s="88"/>
      <c r="H28" s="116">
        <v>2.406356645817178E-2</v>
      </c>
      <c r="I28" s="105">
        <v>0.1847476397802498</v>
      </c>
      <c r="J28" s="88"/>
      <c r="K28" s="116">
        <v>-1.3273433744188008E-2</v>
      </c>
      <c r="L28" s="105">
        <v>1.6181019416410796E-3</v>
      </c>
      <c r="M28" s="88"/>
      <c r="N28" s="116">
        <v>-2.2654772285196859E-2</v>
      </c>
      <c r="O28" s="105">
        <v>-4.9016948779450459E-4</v>
      </c>
      <c r="P28" s="88"/>
      <c r="Q28" s="116">
        <v>-6.112897133102646E-3</v>
      </c>
      <c r="R28" s="105">
        <v>7.1461231339238159E-4</v>
      </c>
      <c r="S28" s="88"/>
      <c r="T28" s="116">
        <v>5.5880461424686169E-3</v>
      </c>
      <c r="U28" s="105">
        <v>8.8787313410273641E-2</v>
      </c>
      <c r="V28" s="88"/>
    </row>
    <row r="29" spans="1:22" ht="13.5">
      <c r="A29" s="58" t="s">
        <v>22</v>
      </c>
      <c r="B29" s="116">
        <v>0.18451334413423748</v>
      </c>
      <c r="C29" s="105">
        <v>0.27862893459747801</v>
      </c>
      <c r="D29" s="88"/>
      <c r="E29" s="116">
        <v>5.776246871888243E-2</v>
      </c>
      <c r="F29" s="105">
        <v>0.22959718485556557</v>
      </c>
      <c r="G29" s="88"/>
      <c r="H29" s="116">
        <v>0.16879408881130586</v>
      </c>
      <c r="I29" s="105">
        <v>0.27162823661266133</v>
      </c>
      <c r="J29" s="88"/>
      <c r="K29" s="116">
        <v>0.27821739860591466</v>
      </c>
      <c r="L29" s="105">
        <v>0.3105114469642003</v>
      </c>
      <c r="M29" s="88"/>
      <c r="N29" s="116">
        <v>-2.8809443960024143E-3</v>
      </c>
      <c r="O29" s="105">
        <v>0.1311527670008624</v>
      </c>
      <c r="P29" s="88"/>
      <c r="Q29" s="116">
        <v>0.26983972024360736</v>
      </c>
      <c r="R29" s="105">
        <v>0.26632633019551277</v>
      </c>
      <c r="S29" s="88"/>
      <c r="T29" s="116">
        <v>0.17615203356254192</v>
      </c>
      <c r="U29" s="105">
        <v>0.25389995545199423</v>
      </c>
      <c r="V29" s="88"/>
    </row>
    <row r="30" spans="1:22" ht="13.5">
      <c r="A30" s="58" t="s">
        <v>4</v>
      </c>
      <c r="B30" s="60">
        <v>0.31168628839583956</v>
      </c>
      <c r="C30" s="108">
        <v>0.37858765855690157</v>
      </c>
      <c r="D30" s="88"/>
      <c r="E30" s="60">
        <v>0.17759962097683854</v>
      </c>
      <c r="F30" s="108">
        <v>0.30523091818021014</v>
      </c>
      <c r="G30" s="88"/>
      <c r="H30" s="60">
        <v>0.29505727061861836</v>
      </c>
      <c r="I30" s="108">
        <v>0.36811386581585159</v>
      </c>
      <c r="J30" s="88"/>
      <c r="K30" s="60">
        <v>0.39881421301064629</v>
      </c>
      <c r="L30" s="108">
        <v>0.37746544216880101</v>
      </c>
      <c r="M30" s="88"/>
      <c r="N30" s="60">
        <v>0.14846012475685827</v>
      </c>
      <c r="O30" s="108">
        <v>0.23092171517654358</v>
      </c>
      <c r="P30" s="88"/>
      <c r="Q30" s="60">
        <v>0.31510847095088801</v>
      </c>
      <c r="R30" s="108">
        <v>0.31523044990093163</v>
      </c>
      <c r="S30" s="88"/>
      <c r="T30" s="60">
        <v>0.28826232229303861</v>
      </c>
      <c r="U30" s="108">
        <v>0.33665320679128269</v>
      </c>
      <c r="V30" s="88"/>
    </row>
    <row r="31" spans="1:22" ht="13.5">
      <c r="A31" s="83"/>
      <c r="B31" s="92"/>
      <c r="C31" s="98"/>
      <c r="D31" s="92"/>
      <c r="E31" s="92"/>
      <c r="F31" s="98"/>
      <c r="G31" s="92"/>
      <c r="H31" s="92"/>
      <c r="I31" s="98"/>
      <c r="J31" s="92"/>
      <c r="K31" s="92"/>
      <c r="L31" s="98"/>
      <c r="M31" s="92"/>
      <c r="N31" s="92"/>
      <c r="O31" s="98"/>
      <c r="P31" s="92"/>
      <c r="Q31" s="92"/>
      <c r="R31" s="98"/>
      <c r="S31" s="92"/>
      <c r="T31" s="92"/>
      <c r="U31" s="98"/>
      <c r="V31" s="92"/>
    </row>
    <row r="32" spans="1:22" ht="14" thickBot="1">
      <c r="A32" s="218" t="s">
        <v>86</v>
      </c>
      <c r="B32" s="219"/>
      <c r="C32" s="162"/>
      <c r="D32" s="219"/>
      <c r="E32" s="219"/>
      <c r="F32" s="162"/>
      <c r="G32" s="219"/>
      <c r="H32" s="219"/>
      <c r="I32" s="162"/>
      <c r="J32" s="219"/>
      <c r="K32" s="219"/>
      <c r="L32" s="162"/>
      <c r="M32" s="219"/>
      <c r="N32" s="219"/>
      <c r="O32" s="162"/>
      <c r="P32" s="219"/>
      <c r="Q32" s="219"/>
      <c r="R32" s="162"/>
      <c r="S32" s="219"/>
      <c r="T32" s="219"/>
      <c r="U32" s="162"/>
      <c r="V32" s="219"/>
    </row>
    <row r="33" spans="1:22" ht="14" thickTop="1">
      <c r="A33" s="58" t="s">
        <v>10</v>
      </c>
      <c r="B33" s="75">
        <v>285.69024481505801</v>
      </c>
      <c r="C33" s="76">
        <v>318.86704501315961</v>
      </c>
      <c r="D33" s="60">
        <v>0.11612857211690461</v>
      </c>
      <c r="E33" s="75">
        <v>140.94140817369598</v>
      </c>
      <c r="F33" s="76">
        <v>165.41551603361253</v>
      </c>
      <c r="G33" s="60">
        <v>0.17364739133125959</v>
      </c>
      <c r="H33" s="75">
        <v>253.41366515267555</v>
      </c>
      <c r="I33" s="76">
        <v>281.57220804132839</v>
      </c>
      <c r="J33" s="60">
        <v>0.11111690788927285</v>
      </c>
      <c r="K33" s="75">
        <v>663.93344170526439</v>
      </c>
      <c r="L33" s="76">
        <v>724.03956570438902</v>
      </c>
      <c r="M33" s="60">
        <v>5.4591625460342109E-2</v>
      </c>
      <c r="N33" s="75">
        <v>346.1883476378386</v>
      </c>
      <c r="O33" s="76">
        <v>372.70827784502302</v>
      </c>
      <c r="P33" s="60">
        <v>0.41062443724777797</v>
      </c>
      <c r="Q33" s="75">
        <v>868.54700194589464</v>
      </c>
      <c r="R33" s="76">
        <v>1111.6091621387395</v>
      </c>
      <c r="S33" s="60">
        <v>4.2407516736969388E-2</v>
      </c>
      <c r="T33" s="75">
        <v>347.0827051890069</v>
      </c>
      <c r="U33" s="76">
        <v>394.67729447376081</v>
      </c>
      <c r="V33" s="60">
        <v>0.15738947316356222</v>
      </c>
    </row>
    <row r="34" spans="1:22" ht="13.5">
      <c r="A34" s="58" t="s">
        <v>18</v>
      </c>
      <c r="B34" s="75">
        <v>-143.36521674366745</v>
      </c>
      <c r="C34" s="76">
        <v>-170.25785007005001</v>
      </c>
      <c r="D34" s="60">
        <v>0.18758129717381694</v>
      </c>
      <c r="E34" s="75">
        <v>-79.126908160787394</v>
      </c>
      <c r="F34" s="76">
        <v>-101.32864913459407</v>
      </c>
      <c r="G34" s="60">
        <v>0.28058395670777786</v>
      </c>
      <c r="H34" s="75">
        <v>-129.04114387053485</v>
      </c>
      <c r="I34" s="76">
        <v>-153.505307240522</v>
      </c>
      <c r="J34" s="60">
        <v>0.18958421040138682</v>
      </c>
      <c r="K34" s="75">
        <v>-315.77290130673191</v>
      </c>
      <c r="L34" s="76">
        <v>-344.49035683022561</v>
      </c>
      <c r="M34" s="60">
        <v>5.3839972316209253E-2</v>
      </c>
      <c r="N34" s="75">
        <v>-207.98700566514512</v>
      </c>
      <c r="O34" s="76">
        <v>-202.35748038094499</v>
      </c>
      <c r="P34" s="60">
        <v>0.18692831764069301</v>
      </c>
      <c r="Q34" s="75">
        <v>-360.30926964122472</v>
      </c>
      <c r="R34" s="76">
        <v>-458.06585612486191</v>
      </c>
      <c r="S34" s="60">
        <v>3.5260017765028726E-2</v>
      </c>
      <c r="T34" s="75">
        <v>-173.36839886028895</v>
      </c>
      <c r="U34" s="76">
        <v>-200.09436734580376</v>
      </c>
      <c r="V34" s="60">
        <v>0.15689986597620201</v>
      </c>
    </row>
    <row r="35" spans="1:22" ht="13.5">
      <c r="A35" s="58" t="s">
        <v>3</v>
      </c>
      <c r="B35" s="75">
        <v>142.32502807139062</v>
      </c>
      <c r="C35" s="76">
        <v>148.6091949431096</v>
      </c>
      <c r="D35" s="60">
        <v>4.41536317039532E-2</v>
      </c>
      <c r="E35" s="75">
        <v>61.81450001290856</v>
      </c>
      <c r="F35" s="76">
        <v>64.086866899018446</v>
      </c>
      <c r="G35" s="60">
        <v>3.6761065536975293E-2</v>
      </c>
      <c r="H35" s="75">
        <v>124.37252128214072</v>
      </c>
      <c r="I35" s="76">
        <v>128.06690080080642</v>
      </c>
      <c r="J35" s="60">
        <v>2.970414590442334E-2</v>
      </c>
      <c r="K35" s="75">
        <v>348.16054039853248</v>
      </c>
      <c r="L35" s="76">
        <v>379.54920887416341</v>
      </c>
      <c r="M35" s="60">
        <v>5.5273356060333241E-2</v>
      </c>
      <c r="N35" s="75">
        <v>138.20134197269354</v>
      </c>
      <c r="O35" s="76">
        <v>170.350797464078</v>
      </c>
      <c r="P35" s="60">
        <v>0.83994892364518059</v>
      </c>
      <c r="Q35" s="75">
        <v>508.23773230466986</v>
      </c>
      <c r="R35" s="76">
        <v>653.54330601387778</v>
      </c>
      <c r="S35" s="60">
        <v>4.7474653572055721E-2</v>
      </c>
      <c r="T35" s="75">
        <v>173.71430632871798</v>
      </c>
      <c r="U35" s="76">
        <v>194.58292712795711</v>
      </c>
      <c r="V35" s="60">
        <v>0.14684292209441346</v>
      </c>
    </row>
    <row r="36" spans="1:22" ht="13.5">
      <c r="A36" s="58" t="s">
        <v>85</v>
      </c>
      <c r="B36" s="75">
        <v>-96.137319833812697</v>
      </c>
      <c r="C36" s="76">
        <v>-118.58029882200495</v>
      </c>
      <c r="D36" s="60">
        <v>0.23344710490149087</v>
      </c>
      <c r="E36" s="75">
        <v>-58.280274002969556</v>
      </c>
      <c r="F36" s="76">
        <v>-56.958472804200994</v>
      </c>
      <c r="G36" s="60">
        <v>-2.2680078660941298E-2</v>
      </c>
      <c r="H36" s="75">
        <v>-87.695829153171786</v>
      </c>
      <c r="I36" s="76">
        <v>-103.60373931475587</v>
      </c>
      <c r="J36" s="60">
        <v>0.18139870864096558</v>
      </c>
      <c r="K36" s="75">
        <v>-154.63002885079652</v>
      </c>
      <c r="L36" s="76">
        <v>-155.8982054950537</v>
      </c>
      <c r="M36" s="60">
        <v>-3.0582573946817411E-2</v>
      </c>
      <c r="N36" s="75">
        <v>-131.3558731692583</v>
      </c>
      <c r="O36" s="76">
        <v>-121.28638531492894</v>
      </c>
      <c r="P36" s="60">
        <v>0.25263103973011009</v>
      </c>
      <c r="Q36" s="75">
        <v>-268.55991380300577</v>
      </c>
      <c r="R36" s="76">
        <v>-358.28688684470256</v>
      </c>
      <c r="S36" s="60">
        <v>9.095150225065507E-2</v>
      </c>
      <c r="T36" s="75">
        <v>-114.51449616713519</v>
      </c>
      <c r="U36" s="76">
        <v>-129.41671628351628</v>
      </c>
      <c r="V36" s="60">
        <v>0.14941686135605861</v>
      </c>
    </row>
    <row r="37" spans="1:22" ht="13.5">
      <c r="A37" s="58" t="s">
        <v>21</v>
      </c>
      <c r="B37" s="75">
        <v>6.5259542197774438</v>
      </c>
      <c r="C37" s="76">
        <v>58.816688909158074</v>
      </c>
      <c r="D37" s="60">
        <v>-0.93716835021565936</v>
      </c>
      <c r="E37" s="75">
        <v>4.6068976708893494</v>
      </c>
      <c r="F37" s="76">
        <v>30.850542717930658</v>
      </c>
      <c r="G37" s="60">
        <v>-1.4952865028368072</v>
      </c>
      <c r="H37" s="75">
        <v>6.0980365728102983</v>
      </c>
      <c r="I37" s="76">
        <v>52.019800863348898</v>
      </c>
      <c r="J37" s="60">
        <v>-1.1231686295725569</v>
      </c>
      <c r="K37" s="75">
        <v>-8.8126765490255377</v>
      </c>
      <c r="L37" s="76">
        <v>1.1715698270912358</v>
      </c>
      <c r="M37" s="60">
        <v>-1.1104555373880902</v>
      </c>
      <c r="N37" s="75">
        <v>-7.8428181835238018</v>
      </c>
      <c r="O37" s="76">
        <v>-0.18269022564806686</v>
      </c>
      <c r="P37" s="60">
        <v>-0.88890690538940909</v>
      </c>
      <c r="Q37" s="75">
        <v>-5.3093384781599582</v>
      </c>
      <c r="R37" s="76">
        <v>0.79436959494413173</v>
      </c>
      <c r="S37" s="60">
        <v>-1.0978823039383441</v>
      </c>
      <c r="T37" s="75">
        <v>1.9395141718490021</v>
      </c>
      <c r="U37" s="76">
        <v>35.042336640360666</v>
      </c>
      <c r="V37" s="60">
        <v>-1.7956159590876477</v>
      </c>
    </row>
    <row r="38" spans="1:22" ht="13.5">
      <c r="A38" s="58" t="s">
        <v>22</v>
      </c>
      <c r="B38" s="75">
        <v>52.713662457355355</v>
      </c>
      <c r="C38" s="76">
        <v>88.845585030262711</v>
      </c>
      <c r="D38" s="60">
        <v>-0.42256084718501535</v>
      </c>
      <c r="E38" s="75">
        <v>8.1411236808283522</v>
      </c>
      <c r="F38" s="76">
        <v>37.97893681274811</v>
      </c>
      <c r="G38" s="60">
        <v>-0.40466942298283687</v>
      </c>
      <c r="H38" s="75">
        <v>42.774728701779246</v>
      </c>
      <c r="I38" s="76">
        <v>76.482962349399457</v>
      </c>
      <c r="J38" s="60">
        <v>-0.44565224846632745</v>
      </c>
      <c r="K38" s="75">
        <v>184.71783499871034</v>
      </c>
      <c r="L38" s="76">
        <v>224.82257320620099</v>
      </c>
      <c r="M38" s="60">
        <v>0.18276021522580901</v>
      </c>
      <c r="N38" s="75">
        <v>-0.99734938008856699</v>
      </c>
      <c r="O38" s="76">
        <v>48.881721923500997</v>
      </c>
      <c r="P38" s="60" t="s">
        <v>195</v>
      </c>
      <c r="Q38" s="75">
        <v>234.36848002350411</v>
      </c>
      <c r="R38" s="76">
        <v>296.05078876411926</v>
      </c>
      <c r="S38" s="60">
        <v>2.3601772000046838E-2</v>
      </c>
      <c r="T38" s="75">
        <v>61.139324333431794</v>
      </c>
      <c r="U38" s="76">
        <v>100.20854748480149</v>
      </c>
      <c r="V38" s="60">
        <v>8.0401561639643057E-2</v>
      </c>
    </row>
    <row r="39" spans="1:22" ht="13.5">
      <c r="A39" s="58" t="s">
        <v>4</v>
      </c>
      <c r="B39" s="75">
        <v>89.045732037304191</v>
      </c>
      <c r="C39" s="76">
        <v>120.71912796249022</v>
      </c>
      <c r="D39" s="60">
        <v>-0.30021940302233546</v>
      </c>
      <c r="E39" s="75">
        <v>25.031140671590293</v>
      </c>
      <c r="F39" s="76">
        <v>50.489929840192829</v>
      </c>
      <c r="G39" s="60">
        <v>-0.30655765497651272</v>
      </c>
      <c r="H39" s="75">
        <v>74.771544377408929</v>
      </c>
      <c r="I39" s="76">
        <v>103.65063400839861</v>
      </c>
      <c r="J39" s="60">
        <v>-0.31953062142894745</v>
      </c>
      <c r="K39" s="75">
        <v>264.78609304513481</v>
      </c>
      <c r="L39" s="76">
        <v>273.29991481631384</v>
      </c>
      <c r="M39" s="60">
        <v>4.3168932814409882E-3</v>
      </c>
      <c r="N39" s="75">
        <v>51.395165279684143</v>
      </c>
      <c r="O39" s="76">
        <v>86.066434780468484</v>
      </c>
      <c r="P39" s="60">
        <v>1.7068464793237188</v>
      </c>
      <c r="Q39" s="75">
        <v>273.68651773214879</v>
      </c>
      <c r="R39" s="76">
        <v>350.41305629499254</v>
      </c>
      <c r="S39" s="60">
        <v>3.8861665777952498E-2</v>
      </c>
      <c r="T39" s="75">
        <v>100.05086662553322</v>
      </c>
      <c r="U39" s="76">
        <v>132.869376832299</v>
      </c>
      <c r="V39" s="60">
        <v>1.0239140921985601E-3</v>
      </c>
    </row>
    <row r="40" spans="1:22" ht="11.25" customHeight="1"/>
  </sheetData>
  <mergeCells count="12">
    <mergeCell ref="B3:D3"/>
    <mergeCell ref="E3:G3"/>
    <mergeCell ref="H3:J3"/>
    <mergeCell ref="B2:J2"/>
    <mergeCell ref="T2:V2"/>
    <mergeCell ref="T3:V3"/>
    <mergeCell ref="K2:M2"/>
    <mergeCell ref="K3:M3"/>
    <mergeCell ref="N2:P2"/>
    <mergeCell ref="N3:P3"/>
    <mergeCell ref="Q2:S2"/>
    <mergeCell ref="Q3:S3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theme="1" tint="0.34998626667073579"/>
  </sheetPr>
  <dimension ref="A2:AA40"/>
  <sheetViews>
    <sheetView showGridLines="0" zoomScale="80" zoomScaleNormal="80" workbookViewId="0">
      <selection activeCell="A44" sqref="A43:A44"/>
    </sheetView>
  </sheetViews>
  <sheetFormatPr defaultColWidth="9.1796875" defaultRowHeight="12.5"/>
  <cols>
    <col min="1" max="1" width="40.54296875" style="1" bestFit="1" customWidth="1"/>
    <col min="2" max="22" width="11.453125" style="1" customWidth="1"/>
    <col min="23" max="23" width="2.1796875" style="1" customWidth="1"/>
    <col min="24" max="16384" width="9.1796875" style="1"/>
  </cols>
  <sheetData>
    <row r="2" spans="1:27" ht="16">
      <c r="A2" s="201" t="s">
        <v>80</v>
      </c>
      <c r="B2" s="294" t="s">
        <v>28</v>
      </c>
      <c r="C2" s="306"/>
      <c r="D2" s="306"/>
      <c r="E2" s="306"/>
      <c r="F2" s="306"/>
      <c r="G2" s="306"/>
      <c r="H2" s="306"/>
      <c r="I2" s="306"/>
      <c r="J2" s="307"/>
      <c r="K2" s="294" t="s">
        <v>29</v>
      </c>
      <c r="L2" s="306"/>
      <c r="M2" s="307"/>
      <c r="N2" s="294" t="s">
        <v>30</v>
      </c>
      <c r="O2" s="306"/>
      <c r="P2" s="307"/>
      <c r="Q2" s="294" t="s">
        <v>31</v>
      </c>
      <c r="R2" s="306"/>
      <c r="S2" s="307"/>
      <c r="T2" s="294" t="s">
        <v>27</v>
      </c>
      <c r="U2" s="306"/>
      <c r="V2" s="307"/>
    </row>
    <row r="3" spans="1:27" ht="13.5">
      <c r="A3" s="214" t="s">
        <v>83</v>
      </c>
      <c r="B3" s="303" t="s">
        <v>81</v>
      </c>
      <c r="C3" s="304"/>
      <c r="D3" s="305"/>
      <c r="E3" s="303" t="s">
        <v>82</v>
      </c>
      <c r="F3" s="304"/>
      <c r="G3" s="305"/>
      <c r="H3" s="303" t="s">
        <v>45</v>
      </c>
      <c r="I3" s="304"/>
      <c r="J3" s="305"/>
      <c r="K3" s="303"/>
      <c r="L3" s="304"/>
      <c r="M3" s="305"/>
      <c r="N3" s="303"/>
      <c r="O3" s="304"/>
      <c r="P3" s="305"/>
      <c r="Q3" s="303"/>
      <c r="R3" s="304"/>
      <c r="S3" s="305"/>
      <c r="T3" s="303" t="s">
        <v>87</v>
      </c>
      <c r="U3" s="304"/>
      <c r="V3" s="305"/>
    </row>
    <row r="4" spans="1:27" ht="13.5">
      <c r="A4" s="202"/>
      <c r="B4" s="216" t="s">
        <v>199</v>
      </c>
      <c r="C4" s="210" t="s">
        <v>208</v>
      </c>
      <c r="D4" s="217" t="s">
        <v>1</v>
      </c>
      <c r="E4" s="216" t="s">
        <v>199</v>
      </c>
      <c r="F4" s="210" t="s">
        <v>208</v>
      </c>
      <c r="G4" s="217" t="s">
        <v>1</v>
      </c>
      <c r="H4" s="216" t="s">
        <v>199</v>
      </c>
      <c r="I4" s="210" t="s">
        <v>208</v>
      </c>
      <c r="J4" s="217" t="s">
        <v>1</v>
      </c>
      <c r="K4" s="216" t="s">
        <v>199</v>
      </c>
      <c r="L4" s="210" t="s">
        <v>208</v>
      </c>
      <c r="M4" s="217" t="s">
        <v>1</v>
      </c>
      <c r="N4" s="216" t="s">
        <v>199</v>
      </c>
      <c r="O4" s="210" t="s">
        <v>208</v>
      </c>
      <c r="P4" s="217" t="s">
        <v>1</v>
      </c>
      <c r="Q4" s="216" t="s">
        <v>199</v>
      </c>
      <c r="R4" s="210" t="s">
        <v>208</v>
      </c>
      <c r="S4" s="217" t="s">
        <v>1</v>
      </c>
      <c r="T4" s="216" t="s">
        <v>199</v>
      </c>
      <c r="U4" s="210" t="s">
        <v>208</v>
      </c>
      <c r="V4" s="217" t="s">
        <v>1</v>
      </c>
      <c r="X4" s="31"/>
      <c r="Z4" s="308"/>
      <c r="AA4" s="308"/>
    </row>
    <row r="5" spans="1:27" ht="13.5">
      <c r="A5" s="58" t="s">
        <v>185</v>
      </c>
      <c r="B5" s="75">
        <v>36533.086000000003</v>
      </c>
      <c r="C5" s="76">
        <v>41774.012000000002</v>
      </c>
      <c r="D5" s="60">
        <v>0.143456974863826</v>
      </c>
      <c r="E5" s="75">
        <v>11581.487999999999</v>
      </c>
      <c r="F5" s="76">
        <v>12976.359</v>
      </c>
      <c r="G5" s="60">
        <v>0.120439705157058</v>
      </c>
      <c r="H5" s="75">
        <v>48114.574000000001</v>
      </c>
      <c r="I5" s="76">
        <v>54750.370999999999</v>
      </c>
      <c r="J5" s="60">
        <v>0.13791656972791699</v>
      </c>
      <c r="K5" s="75">
        <v>4837.8059999999996</v>
      </c>
      <c r="L5" s="76">
        <v>6424.442</v>
      </c>
      <c r="M5" s="60">
        <v>0.32796602426802601</v>
      </c>
      <c r="N5" s="75">
        <v>14717.157999999999</v>
      </c>
      <c r="O5" s="76">
        <v>17328.895</v>
      </c>
      <c r="P5" s="60">
        <v>0.17746204803943799</v>
      </c>
      <c r="Q5" s="75">
        <v>4807.5191199999999</v>
      </c>
      <c r="R5" s="76">
        <v>4834.0909000000001</v>
      </c>
      <c r="S5" s="60">
        <v>4.1852730062569201E-3</v>
      </c>
      <c r="T5" s="75">
        <v>72477.057119999998</v>
      </c>
      <c r="U5" s="76">
        <v>83337.798899999994</v>
      </c>
      <c r="V5" s="60">
        <v>0.149761748218179</v>
      </c>
    </row>
    <row r="6" spans="1:27" ht="13.5">
      <c r="A6" s="83"/>
      <c r="B6" s="92"/>
      <c r="C6" s="98"/>
      <c r="D6" s="159"/>
      <c r="E6" s="92"/>
      <c r="F6" s="98"/>
      <c r="G6" s="159"/>
      <c r="H6" s="92"/>
      <c r="I6" s="98"/>
      <c r="J6" s="159"/>
      <c r="K6" s="92"/>
      <c r="L6" s="98"/>
      <c r="M6" s="159"/>
      <c r="N6" s="92"/>
      <c r="O6" s="98"/>
      <c r="P6" s="159"/>
      <c r="Q6" s="92"/>
      <c r="R6" s="98"/>
      <c r="S6" s="159"/>
      <c r="T6" s="92"/>
      <c r="U6" s="98"/>
      <c r="V6" s="159"/>
    </row>
    <row r="7" spans="1:27" ht="14" thickBot="1">
      <c r="A7" s="218" t="s">
        <v>2</v>
      </c>
      <c r="B7" s="219"/>
      <c r="C7" s="162"/>
      <c r="D7" s="160"/>
      <c r="E7" s="219"/>
      <c r="F7" s="162"/>
      <c r="G7" s="160"/>
      <c r="H7" s="219"/>
      <c r="I7" s="162"/>
      <c r="J7" s="160"/>
      <c r="K7" s="219"/>
      <c r="L7" s="162"/>
      <c r="M7" s="160"/>
      <c r="N7" s="219"/>
      <c r="O7" s="162"/>
      <c r="P7" s="160"/>
      <c r="Q7" s="219"/>
      <c r="R7" s="162"/>
      <c r="S7" s="160"/>
      <c r="T7" s="219"/>
      <c r="U7" s="162"/>
      <c r="V7" s="160"/>
    </row>
    <row r="8" spans="1:27" ht="14" thickTop="1">
      <c r="A8" s="58" t="s">
        <v>10</v>
      </c>
      <c r="B8" s="75">
        <v>10583.21</v>
      </c>
      <c r="C8" s="76">
        <v>13574.074000000001</v>
      </c>
      <c r="D8" s="60">
        <v>0.282604616179779</v>
      </c>
      <c r="E8" s="75">
        <v>1796.595</v>
      </c>
      <c r="F8" s="76">
        <v>2174.672</v>
      </c>
      <c r="G8" s="60">
        <v>0.21044086174123799</v>
      </c>
      <c r="H8" s="75">
        <v>12379.805</v>
      </c>
      <c r="I8" s="76">
        <v>15748.745999999999</v>
      </c>
      <c r="J8" s="60">
        <v>0.27213199238598701</v>
      </c>
      <c r="K8" s="75">
        <v>2811.8589999999999</v>
      </c>
      <c r="L8" s="76">
        <v>4621.0330000000004</v>
      </c>
      <c r="M8" s="60">
        <v>0.49613878220778501</v>
      </c>
      <c r="N8" s="75">
        <v>4983.8059999999996</v>
      </c>
      <c r="O8" s="76">
        <v>6736.5420000000004</v>
      </c>
      <c r="P8" s="60">
        <v>0.60274428418762704</v>
      </c>
      <c r="Q8" s="75">
        <v>4042.4569999999999</v>
      </c>
      <c r="R8" s="76">
        <v>5244.5810000000001</v>
      </c>
      <c r="S8" s="60">
        <v>2.6255752380297401E-2</v>
      </c>
      <c r="T8" s="75">
        <v>24217.927</v>
      </c>
      <c r="U8" s="76">
        <v>32350.901999999998</v>
      </c>
      <c r="V8" s="60">
        <v>0.32513565797766297</v>
      </c>
    </row>
    <row r="9" spans="1:27" s="3" customFormat="1" ht="13.5">
      <c r="A9" s="220" t="s">
        <v>84</v>
      </c>
      <c r="B9" s="135">
        <v>0.43699900491070104</v>
      </c>
      <c r="C9" s="140">
        <v>0.41958873356915988</v>
      </c>
      <c r="D9" s="60"/>
      <c r="E9" s="135">
        <v>7.4184508029939977E-2</v>
      </c>
      <c r="F9" s="140">
        <v>6.7221371447386546E-2</v>
      </c>
      <c r="G9" s="60"/>
      <c r="H9" s="135">
        <v>0.51118351294064102</v>
      </c>
      <c r="I9" s="140">
        <v>0.48681010501654637</v>
      </c>
      <c r="J9" s="60"/>
      <c r="K9" s="135">
        <v>0.11610651068524569</v>
      </c>
      <c r="L9" s="140">
        <v>0.14284093222501185</v>
      </c>
      <c r="M9" s="60"/>
      <c r="N9" s="135">
        <v>0.20578995056017799</v>
      </c>
      <c r="O9" s="140">
        <v>0.20823351385998451</v>
      </c>
      <c r="P9" s="60"/>
      <c r="Q9" s="135">
        <v>0.16692002581393528</v>
      </c>
      <c r="R9" s="140">
        <v>0.1621154488984573</v>
      </c>
      <c r="S9" s="60"/>
      <c r="T9" s="135">
        <v>1</v>
      </c>
      <c r="U9" s="140">
        <v>1</v>
      </c>
      <c r="V9" s="60"/>
    </row>
    <row r="10" spans="1:27" ht="13.5">
      <c r="A10" s="58" t="s">
        <v>18</v>
      </c>
      <c r="B10" s="75">
        <v>-4974.9840000000004</v>
      </c>
      <c r="C10" s="76">
        <v>-6845.05</v>
      </c>
      <c r="D10" s="60">
        <v>0.375893872221499</v>
      </c>
      <c r="E10" s="75">
        <v>-956.34799999999996</v>
      </c>
      <c r="F10" s="76">
        <v>-1238.009</v>
      </c>
      <c r="G10" s="60">
        <v>0.294517267772819</v>
      </c>
      <c r="H10" s="75">
        <v>-5931.3320000000003</v>
      </c>
      <c r="I10" s="76">
        <v>-8083.0590000000002</v>
      </c>
      <c r="J10" s="60">
        <v>0.36277298252736501</v>
      </c>
      <c r="K10" s="75">
        <v>-1338.242</v>
      </c>
      <c r="L10" s="76">
        <v>-2186.6109999999999</v>
      </c>
      <c r="M10" s="60">
        <v>0.48707842826633702</v>
      </c>
      <c r="N10" s="75">
        <v>-2534.27</v>
      </c>
      <c r="O10" s="76">
        <v>-3484.9720000000002</v>
      </c>
      <c r="P10" s="60">
        <v>0.54632941241461996</v>
      </c>
      <c r="Q10" s="75">
        <v>-1641.222</v>
      </c>
      <c r="R10" s="76">
        <v>-2155.9569999999999</v>
      </c>
      <c r="S10" s="60">
        <v>3.8930193477786701E-2</v>
      </c>
      <c r="T10" s="75">
        <v>-11445.066000000001</v>
      </c>
      <c r="U10" s="76">
        <v>-15910.599</v>
      </c>
      <c r="V10" s="60">
        <v>0.37151337877824397</v>
      </c>
    </row>
    <row r="11" spans="1:27" s="7" customFormat="1" ht="13.5">
      <c r="A11" s="220" t="s">
        <v>84</v>
      </c>
      <c r="B11" s="135">
        <v>0.43468373183693304</v>
      </c>
      <c r="C11" s="140">
        <v>0.43021950336376402</v>
      </c>
      <c r="D11" s="60"/>
      <c r="E11" s="135">
        <v>8.3559850157264262E-2</v>
      </c>
      <c r="F11" s="140">
        <v>7.7810332596528892E-2</v>
      </c>
      <c r="G11" s="60"/>
      <c r="H11" s="135">
        <v>0.51824358199419729</v>
      </c>
      <c r="I11" s="140">
        <v>0.50802983596029294</v>
      </c>
      <c r="J11" s="60"/>
      <c r="K11" s="135">
        <v>0.1169274165828314</v>
      </c>
      <c r="L11" s="140">
        <v>0.13743109231776879</v>
      </c>
      <c r="M11" s="60"/>
      <c r="N11" s="135">
        <v>0.2214290419994083</v>
      </c>
      <c r="O11" s="140">
        <v>0.21903461962682863</v>
      </c>
      <c r="P11" s="60"/>
      <c r="Q11" s="135">
        <v>0.14339995942356296</v>
      </c>
      <c r="R11" s="140">
        <v>0.13550445209510967</v>
      </c>
      <c r="S11" s="60"/>
      <c r="T11" s="135">
        <v>1</v>
      </c>
      <c r="U11" s="140">
        <v>1</v>
      </c>
      <c r="V11" s="60"/>
    </row>
    <row r="12" spans="1:27" ht="13.5">
      <c r="A12" s="58" t="s">
        <v>3</v>
      </c>
      <c r="B12" s="75">
        <v>5608.2259999999997</v>
      </c>
      <c r="C12" s="76">
        <v>6729.0240000000003</v>
      </c>
      <c r="D12" s="60">
        <v>0.199848936187664</v>
      </c>
      <c r="E12" s="75">
        <v>840.24699999999996</v>
      </c>
      <c r="F12" s="76">
        <v>936.66300000000001</v>
      </c>
      <c r="G12" s="60">
        <v>0.114747211236696</v>
      </c>
      <c r="H12" s="75">
        <v>6448.473</v>
      </c>
      <c r="I12" s="76">
        <v>7665.6869999999999</v>
      </c>
      <c r="J12" s="60">
        <v>0.18876003667845101</v>
      </c>
      <c r="K12" s="75">
        <v>1473.617</v>
      </c>
      <c r="L12" s="76">
        <v>2434.422</v>
      </c>
      <c r="M12" s="60">
        <v>0.50436679951439201</v>
      </c>
      <c r="N12" s="75">
        <v>2449.5360000000001</v>
      </c>
      <c r="O12" s="76">
        <v>3251.57</v>
      </c>
      <c r="P12" s="60">
        <v>0.66111065116005596</v>
      </c>
      <c r="Q12" s="75">
        <v>2401.2350000000001</v>
      </c>
      <c r="R12" s="76">
        <v>3088.6239999999998</v>
      </c>
      <c r="S12" s="60">
        <v>1.7592888659377401E-2</v>
      </c>
      <c r="T12" s="75">
        <v>12772.861000000001</v>
      </c>
      <c r="U12" s="76">
        <v>16440.303</v>
      </c>
      <c r="V12" s="60">
        <v>0.28357910494759198</v>
      </c>
    </row>
    <row r="13" spans="1:27" s="7" customFormat="1" ht="13.5">
      <c r="A13" s="220" t="s">
        <v>84</v>
      </c>
      <c r="B13" s="135">
        <v>0.43907359517965466</v>
      </c>
      <c r="C13" s="140">
        <v>0.40930048552024867</v>
      </c>
      <c r="D13" s="60"/>
      <c r="E13" s="135">
        <v>6.5783773893726694E-2</v>
      </c>
      <c r="F13" s="140">
        <v>5.6973584975897343E-2</v>
      </c>
      <c r="G13" s="60"/>
      <c r="H13" s="135">
        <v>0.50485736907338141</v>
      </c>
      <c r="I13" s="140">
        <v>0.46627407049614594</v>
      </c>
      <c r="J13" s="60"/>
      <c r="K13" s="135">
        <v>0.11537094156117411</v>
      </c>
      <c r="L13" s="140">
        <v>0.14807646793371143</v>
      </c>
      <c r="M13" s="60"/>
      <c r="N13" s="135">
        <v>0.19177661136373439</v>
      </c>
      <c r="O13" s="140">
        <v>0.19778041803730748</v>
      </c>
      <c r="P13" s="60"/>
      <c r="Q13" s="135">
        <v>0.18799507800171003</v>
      </c>
      <c r="R13" s="140">
        <v>0.18786904353283512</v>
      </c>
      <c r="S13" s="60"/>
      <c r="T13" s="135">
        <v>1</v>
      </c>
      <c r="U13" s="140">
        <v>1</v>
      </c>
      <c r="V13" s="60"/>
    </row>
    <row r="14" spans="1:27" ht="13.5">
      <c r="A14" s="58" t="s">
        <v>85</v>
      </c>
      <c r="B14" s="75">
        <v>-3645.951</v>
      </c>
      <c r="C14" s="76">
        <v>-4611.1940000000004</v>
      </c>
      <c r="D14" s="60">
        <v>0.26474382129655599</v>
      </c>
      <c r="E14" s="75">
        <v>-632.33900000000006</v>
      </c>
      <c r="F14" s="76">
        <v>-724.94399999999996</v>
      </c>
      <c r="G14" s="60">
        <v>0.14644834495421</v>
      </c>
      <c r="H14" s="75">
        <v>-4278.29</v>
      </c>
      <c r="I14" s="76">
        <v>-5336.1379999999999</v>
      </c>
      <c r="J14" s="60">
        <v>0.24725953593608699</v>
      </c>
      <c r="K14" s="75">
        <v>-679.226</v>
      </c>
      <c r="L14" s="76">
        <v>-1010.586</v>
      </c>
      <c r="M14" s="60">
        <v>0.34527763954854501</v>
      </c>
      <c r="N14" s="75">
        <v>-1517.5550000000001</v>
      </c>
      <c r="O14" s="76">
        <v>-1825.1110000000001</v>
      </c>
      <c r="P14" s="60">
        <v>0.45860456457920801</v>
      </c>
      <c r="Q14" s="75">
        <v>-1429.423</v>
      </c>
      <c r="R14" s="76">
        <v>-1788.6210000000001</v>
      </c>
      <c r="S14" s="60">
        <v>-1.08622919877461E-2</v>
      </c>
      <c r="T14" s="75">
        <v>-7904.4939999999997</v>
      </c>
      <c r="U14" s="76">
        <v>-9960.4560000000001</v>
      </c>
      <c r="V14" s="60">
        <v>0.249579594848196</v>
      </c>
    </row>
    <row r="15" spans="1:27" s="7" customFormat="1" ht="13.5">
      <c r="A15" s="220" t="s">
        <v>84</v>
      </c>
      <c r="B15" s="135">
        <v>0.46125039755865466</v>
      </c>
      <c r="C15" s="140">
        <v>0.46295008983524455</v>
      </c>
      <c r="D15" s="60"/>
      <c r="E15" s="135">
        <v>7.9997404008403328E-2</v>
      </c>
      <c r="F15" s="140">
        <v>7.2782209971109749E-2</v>
      </c>
      <c r="G15" s="60"/>
      <c r="H15" s="135">
        <v>0.54124780156705798</v>
      </c>
      <c r="I15" s="140">
        <v>0.53573229980635428</v>
      </c>
      <c r="J15" s="60"/>
      <c r="K15" s="135">
        <v>8.5929092994440889E-2</v>
      </c>
      <c r="L15" s="140">
        <v>0.10145981268327474</v>
      </c>
      <c r="M15" s="60"/>
      <c r="N15" s="135">
        <v>0.19198635611590067</v>
      </c>
      <c r="O15" s="140">
        <v>0.18323568720146949</v>
      </c>
      <c r="P15" s="60"/>
      <c r="Q15" s="135">
        <v>0.18083674932260055</v>
      </c>
      <c r="R15" s="140">
        <v>0.17957220030890153</v>
      </c>
      <c r="S15" s="60"/>
      <c r="T15" s="135">
        <v>1</v>
      </c>
      <c r="U15" s="140">
        <v>1</v>
      </c>
      <c r="V15" s="60"/>
    </row>
    <row r="16" spans="1:27" ht="13.5">
      <c r="A16" s="58" t="s">
        <v>21</v>
      </c>
      <c r="B16" s="75">
        <v>248.00399999999999</v>
      </c>
      <c r="C16" s="76">
        <v>1341.8510000000001</v>
      </c>
      <c r="D16" s="60">
        <v>0.182888179222916</v>
      </c>
      <c r="E16" s="75">
        <v>55.347999999999999</v>
      </c>
      <c r="F16" s="76">
        <v>239.66900000000001</v>
      </c>
      <c r="G16" s="60">
        <v>0.24636843246368401</v>
      </c>
      <c r="H16" s="75">
        <v>303.35199999999998</v>
      </c>
      <c r="I16" s="76">
        <v>1581.52</v>
      </c>
      <c r="J16" s="60">
        <v>0.19447045017009901</v>
      </c>
      <c r="K16" s="75">
        <v>-13.096</v>
      </c>
      <c r="L16" s="76">
        <v>4.0179999999999998</v>
      </c>
      <c r="M16" s="60">
        <v>-1.2530062614538799</v>
      </c>
      <c r="N16" s="75">
        <v>-25.57</v>
      </c>
      <c r="O16" s="76">
        <v>-5.92</v>
      </c>
      <c r="P16" s="60">
        <v>-0.49213922565506502</v>
      </c>
      <c r="Q16" s="75">
        <v>-28.51</v>
      </c>
      <c r="R16" s="76">
        <v>-6.7279999999999998</v>
      </c>
      <c r="S16" s="60">
        <v>-0.81309224833391802</v>
      </c>
      <c r="T16" s="75">
        <v>236.17599999999999</v>
      </c>
      <c r="U16" s="76">
        <v>1572.89</v>
      </c>
      <c r="V16" s="60">
        <v>0.47069820811598101</v>
      </c>
    </row>
    <row r="17" spans="1:22" s="7" customFormat="1" ht="13.5">
      <c r="A17" s="220" t="s">
        <v>84</v>
      </c>
      <c r="B17" s="135">
        <v>1.0500812953051961</v>
      </c>
      <c r="C17" s="140">
        <v>0.85311178785547626</v>
      </c>
      <c r="D17" s="60"/>
      <c r="E17" s="135">
        <v>0.23435065374974595</v>
      </c>
      <c r="F17" s="140">
        <v>0.15237492768089314</v>
      </c>
      <c r="G17" s="60"/>
      <c r="H17" s="135">
        <v>1.2844319490549421</v>
      </c>
      <c r="I17" s="140">
        <v>1.0054867155363694</v>
      </c>
      <c r="J17" s="60"/>
      <c r="K17" s="135">
        <v>-5.5450172752523542E-2</v>
      </c>
      <c r="L17" s="140">
        <v>2.554533374870461E-3</v>
      </c>
      <c r="M17" s="60"/>
      <c r="N17" s="135">
        <v>-0.10826671634713096</v>
      </c>
      <c r="O17" s="140">
        <v>-3.7637724189231287E-3</v>
      </c>
      <c r="P17" s="60"/>
      <c r="Q17" s="135">
        <v>-0.1207150599552876</v>
      </c>
      <c r="R17" s="140">
        <v>-4.2774764923166906E-3</v>
      </c>
      <c r="S17" s="60"/>
      <c r="T17" s="135">
        <v>1</v>
      </c>
      <c r="U17" s="140">
        <v>1</v>
      </c>
      <c r="V17" s="60"/>
    </row>
    <row r="18" spans="1:22" ht="13.5">
      <c r="A18" s="58" t="s">
        <v>22</v>
      </c>
      <c r="B18" s="75">
        <v>2210.279</v>
      </c>
      <c r="C18" s="76">
        <v>3459.681</v>
      </c>
      <c r="D18" s="60">
        <v>9.0898931763817997E-2</v>
      </c>
      <c r="E18" s="75">
        <v>263.25599999999997</v>
      </c>
      <c r="F18" s="76">
        <v>451.38799999999998</v>
      </c>
      <c r="G18" s="60">
        <v>6.6273893092655106E-2</v>
      </c>
      <c r="H18" s="75">
        <v>2473.5349999999999</v>
      </c>
      <c r="I18" s="76">
        <v>3911.069</v>
      </c>
      <c r="J18" s="60">
        <v>8.8278112094633807E-2</v>
      </c>
      <c r="K18" s="75">
        <v>781.29499999999996</v>
      </c>
      <c r="L18" s="76">
        <v>1427.854</v>
      </c>
      <c r="M18" s="60">
        <v>0.67212936214873997</v>
      </c>
      <c r="N18" s="75">
        <v>906.41099999999994</v>
      </c>
      <c r="O18" s="76">
        <v>1420.539</v>
      </c>
      <c r="P18" s="60">
        <v>1.0326890229708201</v>
      </c>
      <c r="Q18" s="75">
        <v>943.30200000000002</v>
      </c>
      <c r="R18" s="76">
        <v>1293.2750000000001</v>
      </c>
      <c r="S18" s="60">
        <v>8.5818465348318995E-2</v>
      </c>
      <c r="T18" s="75">
        <v>5104.5429999999997</v>
      </c>
      <c r="U18" s="76">
        <v>8052.7370000000001</v>
      </c>
      <c r="V18" s="60">
        <v>0.34488566361376499</v>
      </c>
    </row>
    <row r="19" spans="1:22" s="7" customFormat="1" ht="13.5">
      <c r="A19" s="220" t="s">
        <v>84</v>
      </c>
      <c r="B19" s="135">
        <v>0.43300232753451195</v>
      </c>
      <c r="C19" s="140">
        <v>0.42962796375940254</v>
      </c>
      <c r="D19" s="60"/>
      <c r="E19" s="135">
        <v>5.1572883214031105E-2</v>
      </c>
      <c r="F19" s="140">
        <v>5.6053985123318939E-2</v>
      </c>
      <c r="G19" s="60"/>
      <c r="H19" s="135">
        <v>0.48457521074854304</v>
      </c>
      <c r="I19" s="140">
        <v>0.48568194888272148</v>
      </c>
      <c r="J19" s="60"/>
      <c r="K19" s="135">
        <v>0.1530587557005593</v>
      </c>
      <c r="L19" s="140">
        <v>0.17731288132221382</v>
      </c>
      <c r="M19" s="60"/>
      <c r="N19" s="135">
        <v>0.17756947095949627</v>
      </c>
      <c r="O19" s="140">
        <v>0.1764044945215521</v>
      </c>
      <c r="P19" s="60"/>
      <c r="Q19" s="135">
        <v>0.18479656259140145</v>
      </c>
      <c r="R19" s="140">
        <v>0.1606006752735126</v>
      </c>
      <c r="S19" s="60"/>
      <c r="T19" s="135">
        <v>1</v>
      </c>
      <c r="U19" s="140">
        <v>1</v>
      </c>
      <c r="V19" s="60"/>
    </row>
    <row r="20" spans="1:22" ht="13.5">
      <c r="A20" s="58" t="s">
        <v>4</v>
      </c>
      <c r="B20" s="75">
        <v>3464.759</v>
      </c>
      <c r="C20" s="76">
        <v>4705.5190000000002</v>
      </c>
      <c r="D20" s="60">
        <v>5.5493037178054802E-2</v>
      </c>
      <c r="E20" s="75">
        <v>440.71800000000002</v>
      </c>
      <c r="F20" s="76">
        <v>622.95500000000004</v>
      </c>
      <c r="G20" s="60">
        <v>2.6211772607426999E-2</v>
      </c>
      <c r="H20" s="75">
        <v>3905.4769999999999</v>
      </c>
      <c r="I20" s="76">
        <v>5328.4740000000002</v>
      </c>
      <c r="J20" s="60">
        <v>5.2188759529245697E-2</v>
      </c>
      <c r="K20" s="75">
        <v>1076.4349999999999</v>
      </c>
      <c r="L20" s="76">
        <v>1768.4449999999999</v>
      </c>
      <c r="M20" s="60">
        <v>0.50123909943470801</v>
      </c>
      <c r="N20" s="75">
        <v>1445.652</v>
      </c>
      <c r="O20" s="76">
        <v>1958.26</v>
      </c>
      <c r="P20" s="60">
        <v>0.72601936012263002</v>
      </c>
      <c r="Q20" s="75">
        <v>1153.1890000000001</v>
      </c>
      <c r="R20" s="76">
        <v>1561.2360000000001</v>
      </c>
      <c r="S20" s="60">
        <v>7.2232357401952302E-2</v>
      </c>
      <c r="T20" s="75">
        <v>7580.7529999999997</v>
      </c>
      <c r="U20" s="76">
        <v>10616.415000000001</v>
      </c>
      <c r="V20" s="60">
        <v>0.24750076278702099</v>
      </c>
    </row>
    <row r="21" spans="1:22" s="7" customFormat="1" ht="13.5">
      <c r="A21" s="220" t="s">
        <v>84</v>
      </c>
      <c r="B21" s="135">
        <v>0.45704681315958984</v>
      </c>
      <c r="C21" s="140">
        <v>0.44323050672001801</v>
      </c>
      <c r="D21" s="60"/>
      <c r="E21" s="135">
        <v>5.8136441063308626E-2</v>
      </c>
      <c r="F21" s="140">
        <v>5.8678471028120134E-2</v>
      </c>
      <c r="G21" s="60"/>
      <c r="H21" s="135">
        <v>0.51518325422289846</v>
      </c>
      <c r="I21" s="140">
        <v>0.50190897774813814</v>
      </c>
      <c r="J21" s="60"/>
      <c r="K21" s="135">
        <v>0.14199578854501657</v>
      </c>
      <c r="L21" s="140">
        <v>0.16657647614566687</v>
      </c>
      <c r="M21" s="60"/>
      <c r="N21" s="135">
        <v>0.19070031697378875</v>
      </c>
      <c r="O21" s="140">
        <v>0.18445586386741661</v>
      </c>
      <c r="P21" s="60"/>
      <c r="Q21" s="135">
        <v>0.15212064025829625</v>
      </c>
      <c r="R21" s="140">
        <v>0.14705868223877835</v>
      </c>
      <c r="S21" s="60"/>
      <c r="T21" s="135">
        <v>1</v>
      </c>
      <c r="U21" s="140">
        <v>1</v>
      </c>
      <c r="V21" s="60"/>
    </row>
    <row r="22" spans="1:22" ht="13.5">
      <c r="A22" s="83"/>
      <c r="B22" s="92"/>
      <c r="C22" s="98"/>
      <c r="D22" s="92"/>
      <c r="E22" s="92"/>
      <c r="F22" s="98"/>
      <c r="G22" s="92"/>
      <c r="H22" s="92"/>
      <c r="I22" s="98"/>
      <c r="J22" s="92"/>
      <c r="K22" s="92"/>
      <c r="L22" s="98"/>
      <c r="M22" s="92"/>
      <c r="N22" s="92"/>
      <c r="O22" s="98"/>
      <c r="P22" s="92"/>
      <c r="Q22" s="92"/>
      <c r="R22" s="98"/>
      <c r="S22" s="92"/>
      <c r="T22" s="92"/>
      <c r="U22" s="98"/>
      <c r="V22" s="92"/>
    </row>
    <row r="23" spans="1:22" ht="14" thickBot="1">
      <c r="A23" s="218" t="s">
        <v>186</v>
      </c>
      <c r="B23" s="219"/>
      <c r="C23" s="162"/>
      <c r="D23" s="219"/>
      <c r="E23" s="219"/>
      <c r="F23" s="162"/>
      <c r="G23" s="219"/>
      <c r="H23" s="219"/>
      <c r="I23" s="162"/>
      <c r="J23" s="219"/>
      <c r="K23" s="219"/>
      <c r="L23" s="162"/>
      <c r="M23" s="219"/>
      <c r="N23" s="219"/>
      <c r="O23" s="162"/>
      <c r="P23" s="219"/>
      <c r="Q23" s="219"/>
      <c r="R23" s="162"/>
      <c r="S23" s="219"/>
      <c r="T23" s="219"/>
      <c r="U23" s="162"/>
      <c r="V23" s="219"/>
    </row>
    <row r="24" spans="1:22" ht="14" thickTop="1">
      <c r="A24" s="58" t="s">
        <v>10</v>
      </c>
      <c r="B24" s="116">
        <v>1</v>
      </c>
      <c r="C24" s="105">
        <v>1</v>
      </c>
      <c r="D24" s="88"/>
      <c r="E24" s="116">
        <v>1</v>
      </c>
      <c r="F24" s="105">
        <v>1</v>
      </c>
      <c r="G24" s="88"/>
      <c r="H24" s="116">
        <v>1</v>
      </c>
      <c r="I24" s="105">
        <v>1</v>
      </c>
      <c r="J24" s="88"/>
      <c r="K24" s="116">
        <v>1</v>
      </c>
      <c r="L24" s="105">
        <v>1</v>
      </c>
      <c r="M24" s="88"/>
      <c r="N24" s="116">
        <v>1</v>
      </c>
      <c r="O24" s="105">
        <v>1</v>
      </c>
      <c r="P24" s="88"/>
      <c r="Q24" s="116">
        <v>1</v>
      </c>
      <c r="R24" s="105">
        <v>1</v>
      </c>
      <c r="S24" s="88"/>
      <c r="T24" s="116">
        <v>1</v>
      </c>
      <c r="U24" s="105">
        <v>1</v>
      </c>
      <c r="V24" s="88"/>
    </row>
    <row r="25" spans="1:22" ht="13.5">
      <c r="A25" s="58" t="s">
        <v>18</v>
      </c>
      <c r="B25" s="116">
        <v>-0.4700827064756346</v>
      </c>
      <c r="C25" s="105">
        <v>-0.50427380902741503</v>
      </c>
      <c r="D25" s="88"/>
      <c r="E25" s="116">
        <v>-0.53231140017644485</v>
      </c>
      <c r="F25" s="105">
        <v>-0.56928539108426468</v>
      </c>
      <c r="G25" s="88"/>
      <c r="H25" s="116">
        <v>-0.47911352400138774</v>
      </c>
      <c r="I25" s="105">
        <v>-0.51325095979070334</v>
      </c>
      <c r="J25" s="88"/>
      <c r="K25" s="116">
        <v>-0.47592784702220131</v>
      </c>
      <c r="L25" s="105">
        <v>-0.4731866229910065</v>
      </c>
      <c r="M25" s="88"/>
      <c r="N25" s="116">
        <v>-0.50850093282122144</v>
      </c>
      <c r="O25" s="105">
        <v>-0.51732357639869242</v>
      </c>
      <c r="P25" s="88"/>
      <c r="Q25" s="116">
        <v>-0.40599615530851657</v>
      </c>
      <c r="R25" s="105">
        <v>-0.41108279193323544</v>
      </c>
      <c r="S25" s="88"/>
      <c r="T25" s="116">
        <v>-0.47258652650162836</v>
      </c>
      <c r="U25" s="105">
        <v>-0.49181314944479759</v>
      </c>
      <c r="V25" s="88"/>
    </row>
    <row r="26" spans="1:22" ht="13.5">
      <c r="A26" s="58" t="s">
        <v>3</v>
      </c>
      <c r="B26" s="116">
        <v>0.52991729352436545</v>
      </c>
      <c r="C26" s="105">
        <v>0.49572619097258497</v>
      </c>
      <c r="D26" s="88"/>
      <c r="E26" s="116">
        <v>0.4676885998235551</v>
      </c>
      <c r="F26" s="105">
        <v>0.43071460891573532</v>
      </c>
      <c r="G26" s="88"/>
      <c r="H26" s="116">
        <v>0.52088647599861226</v>
      </c>
      <c r="I26" s="105">
        <v>0.48674904020929666</v>
      </c>
      <c r="J26" s="88"/>
      <c r="K26" s="116">
        <v>0.52407215297779863</v>
      </c>
      <c r="L26" s="105">
        <v>0.52681337700899344</v>
      </c>
      <c r="M26" s="88"/>
      <c r="N26" s="116">
        <v>0.49149906717877867</v>
      </c>
      <c r="O26" s="105">
        <v>0.48267642360130764</v>
      </c>
      <c r="P26" s="88"/>
      <c r="Q26" s="116">
        <v>0.59400384469148348</v>
      </c>
      <c r="R26" s="105">
        <v>0.58891720806676451</v>
      </c>
      <c r="S26" s="88"/>
      <c r="T26" s="116">
        <v>0.52741347349837175</v>
      </c>
      <c r="U26" s="105">
        <v>0.50818685055520252</v>
      </c>
      <c r="V26" s="88"/>
    </row>
    <row r="27" spans="1:22" ht="13.5">
      <c r="A27" s="58" t="s">
        <v>85</v>
      </c>
      <c r="B27" s="116">
        <v>-0.34450332177099391</v>
      </c>
      <c r="C27" s="105">
        <v>-0.33970597184014173</v>
      </c>
      <c r="D27" s="88"/>
      <c r="E27" s="116">
        <v>-0.35196524536693025</v>
      </c>
      <c r="F27" s="105">
        <v>-0.33335785810457852</v>
      </c>
      <c r="G27" s="88"/>
      <c r="H27" s="116">
        <v>-0.34558621884593493</v>
      </c>
      <c r="I27" s="105">
        <v>-0.33882938997174761</v>
      </c>
      <c r="J27" s="88"/>
      <c r="K27" s="116">
        <v>-0.24155763144595799</v>
      </c>
      <c r="L27" s="105">
        <v>-0.21869266027747475</v>
      </c>
      <c r="M27" s="88"/>
      <c r="N27" s="116">
        <v>-0.30449720554933324</v>
      </c>
      <c r="O27" s="105">
        <v>-0.27092698301294643</v>
      </c>
      <c r="P27" s="88"/>
      <c r="Q27" s="116">
        <v>-0.35360252440533074</v>
      </c>
      <c r="R27" s="105">
        <v>-0.3410417343158586</v>
      </c>
      <c r="S27" s="88"/>
      <c r="T27" s="116">
        <v>-0.32639019846744105</v>
      </c>
      <c r="U27" s="105">
        <v>-0.30788804590363511</v>
      </c>
      <c r="V27" s="88"/>
    </row>
    <row r="28" spans="1:22" ht="13.5">
      <c r="A28" s="58" t="s">
        <v>21</v>
      </c>
      <c r="B28" s="116">
        <v>2.3433721904790702E-2</v>
      </c>
      <c r="C28" s="105">
        <v>9.8853962340267193E-2</v>
      </c>
      <c r="D28" s="88"/>
      <c r="E28" s="116">
        <v>3.080716577748463E-2</v>
      </c>
      <c r="F28" s="105">
        <v>0.11020926374184245</v>
      </c>
      <c r="G28" s="88"/>
      <c r="H28" s="116">
        <v>2.4503778532860572E-2</v>
      </c>
      <c r="I28" s="105">
        <v>0.10042196375508247</v>
      </c>
      <c r="J28" s="88"/>
      <c r="K28" s="116">
        <v>-4.657417032646374E-3</v>
      </c>
      <c r="L28" s="105">
        <v>8.695025549482117E-4</v>
      </c>
      <c r="M28" s="88"/>
      <c r="N28" s="116">
        <v>-5.1306170424771759E-3</v>
      </c>
      <c r="O28" s="105">
        <v>-8.7878914731029649E-4</v>
      </c>
      <c r="P28" s="88"/>
      <c r="Q28" s="116">
        <v>-7.0526414999590604E-3</v>
      </c>
      <c r="R28" s="105">
        <v>-1.2828479529632586E-3</v>
      </c>
      <c r="S28" s="88"/>
      <c r="T28" s="116">
        <v>9.7521146215363511E-3</v>
      </c>
      <c r="U28" s="105">
        <v>4.8619664453250798E-2</v>
      </c>
      <c r="V28" s="88"/>
    </row>
    <row r="29" spans="1:22" ht="13.5">
      <c r="A29" s="58" t="s">
        <v>22</v>
      </c>
      <c r="B29" s="116">
        <v>0.20884769365816233</v>
      </c>
      <c r="C29" s="105">
        <v>0.2548741814727104</v>
      </c>
      <c r="D29" s="88"/>
      <c r="E29" s="116">
        <v>0.14653052023410951</v>
      </c>
      <c r="F29" s="105">
        <v>0.20756601455299925</v>
      </c>
      <c r="G29" s="88"/>
      <c r="H29" s="116">
        <v>0.19980403568553784</v>
      </c>
      <c r="I29" s="105">
        <v>0.24834161399263155</v>
      </c>
      <c r="J29" s="88"/>
      <c r="K29" s="116">
        <v>0.27785710449919432</v>
      </c>
      <c r="L29" s="105">
        <v>0.30899021928646686</v>
      </c>
      <c r="M29" s="88"/>
      <c r="N29" s="116">
        <v>0.18187124458696827</v>
      </c>
      <c r="O29" s="105">
        <v>0.21087065144105091</v>
      </c>
      <c r="P29" s="88"/>
      <c r="Q29" s="116">
        <v>0.23334867878619367</v>
      </c>
      <c r="R29" s="105">
        <v>0.24659262579794269</v>
      </c>
      <c r="S29" s="88"/>
      <c r="T29" s="116">
        <v>0.21077538965246695</v>
      </c>
      <c r="U29" s="105">
        <v>0.24891846910481819</v>
      </c>
      <c r="V29" s="88"/>
    </row>
    <row r="30" spans="1:22" ht="13.5">
      <c r="A30" s="58" t="s">
        <v>4</v>
      </c>
      <c r="B30" s="60">
        <v>0.32738261831712689</v>
      </c>
      <c r="C30" s="108">
        <v>0.34665488047287796</v>
      </c>
      <c r="D30" s="88"/>
      <c r="E30" s="60">
        <v>0.24530737311414091</v>
      </c>
      <c r="F30" s="108">
        <v>0.2864592913322101</v>
      </c>
      <c r="G30" s="88"/>
      <c r="H30" s="60">
        <v>0.31547160880159258</v>
      </c>
      <c r="I30" s="108">
        <v>0.3383427480511782</v>
      </c>
      <c r="J30" s="88"/>
      <c r="K30" s="60">
        <v>0.38281969330610105</v>
      </c>
      <c r="L30" s="108">
        <v>0.38269473513822555</v>
      </c>
      <c r="M30" s="88"/>
      <c r="N30" s="60">
        <v>0.29006987832190906</v>
      </c>
      <c r="O30" s="108">
        <v>0.29069216817767929</v>
      </c>
      <c r="P30" s="88"/>
      <c r="Q30" s="60">
        <v>0.28526933001389998</v>
      </c>
      <c r="R30" s="108">
        <v>0.297685553907929</v>
      </c>
      <c r="S30" s="88"/>
      <c r="T30" s="60">
        <v>0.31302237388030774</v>
      </c>
      <c r="U30" s="108">
        <v>0.32816442026871467</v>
      </c>
      <c r="V30" s="88"/>
    </row>
    <row r="31" spans="1:22" ht="13.5">
      <c r="A31" s="83"/>
      <c r="B31" s="92"/>
      <c r="C31" s="98"/>
      <c r="D31" s="92"/>
      <c r="E31" s="92"/>
      <c r="F31" s="98"/>
      <c r="G31" s="92"/>
      <c r="H31" s="92"/>
      <c r="I31" s="98"/>
      <c r="J31" s="92"/>
      <c r="K31" s="92"/>
      <c r="L31" s="98"/>
      <c r="M31" s="92"/>
      <c r="N31" s="92"/>
      <c r="O31" s="98"/>
      <c r="P31" s="92"/>
      <c r="Q31" s="92"/>
      <c r="R31" s="98"/>
      <c r="S31" s="92"/>
      <c r="T31" s="92"/>
      <c r="U31" s="98"/>
      <c r="V31" s="92"/>
    </row>
    <row r="32" spans="1:22" ht="14" thickBot="1">
      <c r="A32" s="218" t="s">
        <v>86</v>
      </c>
      <c r="B32" s="219"/>
      <c r="C32" s="162"/>
      <c r="D32" s="219"/>
      <c r="E32" s="219"/>
      <c r="F32" s="162"/>
      <c r="G32" s="219"/>
      <c r="H32" s="219"/>
      <c r="I32" s="162"/>
      <c r="J32" s="219"/>
      <c r="K32" s="219"/>
      <c r="L32" s="162"/>
      <c r="M32" s="219"/>
      <c r="N32" s="219"/>
      <c r="O32" s="162"/>
      <c r="P32" s="219"/>
      <c r="Q32" s="219"/>
      <c r="R32" s="162"/>
      <c r="S32" s="219"/>
      <c r="T32" s="219"/>
      <c r="U32" s="162"/>
      <c r="V32" s="219"/>
    </row>
    <row r="33" spans="1:22" ht="14" thickTop="1">
      <c r="A33" s="58" t="s">
        <v>10</v>
      </c>
      <c r="B33" s="75">
        <v>289.68836632087414</v>
      </c>
      <c r="C33" s="76">
        <v>324.94063534045995</v>
      </c>
      <c r="D33" s="60">
        <v>0.12169031662299679</v>
      </c>
      <c r="E33" s="75">
        <v>155.12643971137388</v>
      </c>
      <c r="F33" s="76">
        <v>167.58722535342926</v>
      </c>
      <c r="G33" s="60">
        <v>8.0326639773592043E-2</v>
      </c>
      <c r="H33" s="75">
        <v>257.29844350279399</v>
      </c>
      <c r="I33" s="76">
        <v>287.64637960170171</v>
      </c>
      <c r="J33" s="60">
        <v>0.11794838587345823</v>
      </c>
      <c r="K33" s="75">
        <v>581.22607644870425</v>
      </c>
      <c r="L33" s="76">
        <v>719.28939509454676</v>
      </c>
      <c r="M33" s="60">
        <v>0.12663935286481159</v>
      </c>
      <c r="N33" s="75">
        <v>338.639158457088</v>
      </c>
      <c r="O33" s="76">
        <v>388.74619529981572</v>
      </c>
      <c r="P33" s="60">
        <v>0.36118551494404033</v>
      </c>
      <c r="Q33" s="75">
        <v>840.86134638191515</v>
      </c>
      <c r="R33" s="76">
        <v>1084.9156766994183</v>
      </c>
      <c r="S33" s="60">
        <v>2.1947932062653493E-2</v>
      </c>
      <c r="T33" s="75">
        <v>334.14611412688112</v>
      </c>
      <c r="U33" s="76">
        <v>388.19002213892168</v>
      </c>
      <c r="V33" s="60">
        <v>0.15249482712380549</v>
      </c>
    </row>
    <row r="34" spans="1:22" ht="13.5">
      <c r="A34" s="58" t="s">
        <v>18</v>
      </c>
      <c r="B34" s="75">
        <v>-136.17749127462159</v>
      </c>
      <c r="C34" s="76">
        <v>-163.85905189092205</v>
      </c>
      <c r="D34" s="60">
        <v>0.20327559538071224</v>
      </c>
      <c r="E34" s="75">
        <v>-82.575572327148294</v>
      </c>
      <c r="F34" s="76">
        <v>-95.404959126053782</v>
      </c>
      <c r="G34" s="60">
        <v>0.1553653996859744</v>
      </c>
      <c r="H34" s="75">
        <v>-123.27516398669559</v>
      </c>
      <c r="I34" s="76">
        <v>-147.63478041089439</v>
      </c>
      <c r="J34" s="60">
        <v>0.19760360186442583</v>
      </c>
      <c r="K34" s="75">
        <v>-276.62167519739324</v>
      </c>
      <c r="L34" s="76">
        <v>-340.35811981803243</v>
      </c>
      <c r="M34" s="60">
        <v>0.11981662263235575</v>
      </c>
      <c r="N34" s="75">
        <v>-172.19832796522263</v>
      </c>
      <c r="O34" s="76">
        <v>-201.10757206388521</v>
      </c>
      <c r="P34" s="60">
        <v>0.31327325155776697</v>
      </c>
      <c r="Q34" s="75">
        <v>-341.38647377860036</v>
      </c>
      <c r="R34" s="76">
        <v>-445.99016538973228</v>
      </c>
      <c r="S34" s="60">
        <v>3.4551657703477748E-2</v>
      </c>
      <c r="T34" s="75">
        <v>-157.91295141923942</v>
      </c>
      <c r="U34" s="76">
        <v>-190.91695737118874</v>
      </c>
      <c r="V34" s="60">
        <v>0.19282882696223816</v>
      </c>
    </row>
    <row r="35" spans="1:22" ht="13.5">
      <c r="A35" s="58" t="s">
        <v>3</v>
      </c>
      <c r="B35" s="75">
        <v>153.51087504625258</v>
      </c>
      <c r="C35" s="76">
        <v>161.08158344953796</v>
      </c>
      <c r="D35" s="60">
        <v>4.9317081939662874E-2</v>
      </c>
      <c r="E35" s="75">
        <v>72.550867384225583</v>
      </c>
      <c r="F35" s="76">
        <v>72.182266227375493</v>
      </c>
      <c r="G35" s="60">
        <v>-5.0805892491678451E-3</v>
      </c>
      <c r="H35" s="75">
        <v>134.02327951609837</v>
      </c>
      <c r="I35" s="76">
        <v>140.01159919080729</v>
      </c>
      <c r="J35" s="60">
        <v>4.4681190434454524E-2</v>
      </c>
      <c r="K35" s="75">
        <v>304.60440125131106</v>
      </c>
      <c r="L35" s="76">
        <v>378.93127527651427</v>
      </c>
      <c r="M35" s="60">
        <v>0.13283530754756964</v>
      </c>
      <c r="N35" s="75">
        <v>166.44083049186537</v>
      </c>
      <c r="O35" s="76">
        <v>187.63862323593051</v>
      </c>
      <c r="P35" s="60">
        <v>0.41075515251292316</v>
      </c>
      <c r="Q35" s="75">
        <v>499.47487260331479</v>
      </c>
      <c r="R35" s="76">
        <v>638.92551130968593</v>
      </c>
      <c r="S35" s="60">
        <v>1.333340170486454E-2</v>
      </c>
      <c r="T35" s="75">
        <v>176.2331627076417</v>
      </c>
      <c r="U35" s="76">
        <v>197.2730647677329</v>
      </c>
      <c r="V35" s="60">
        <v>0.11635372371754026</v>
      </c>
    </row>
    <row r="36" spans="1:22" ht="13.5">
      <c r="A36" s="58" t="s">
        <v>85</v>
      </c>
      <c r="B36" s="75">
        <v>-99.798604475953653</v>
      </c>
      <c r="C36" s="76">
        <v>-110.38427431868406</v>
      </c>
      <c r="D36" s="60">
        <v>0.10607031930272155</v>
      </c>
      <c r="E36" s="75">
        <v>-54.599115415912024</v>
      </c>
      <c r="F36" s="76">
        <v>-55.866518489508493</v>
      </c>
      <c r="G36" s="60">
        <v>2.3212886581439107E-2</v>
      </c>
      <c r="H36" s="75">
        <v>-88.918796205074997</v>
      </c>
      <c r="I36" s="76">
        <v>-97.46304732802632</v>
      </c>
      <c r="J36" s="60">
        <v>9.6090494784090125E-2</v>
      </c>
      <c r="K36" s="75">
        <v>-140.39959436157631</v>
      </c>
      <c r="L36" s="76">
        <v>-157.30331132260204</v>
      </c>
      <c r="M36" s="60">
        <v>1.3036188399519795E-2</v>
      </c>
      <c r="N36" s="75">
        <v>-103.11467743976114</v>
      </c>
      <c r="O36" s="76">
        <v>-105.32183385034072</v>
      </c>
      <c r="P36" s="60">
        <v>0.2387699178991739</v>
      </c>
      <c r="Q36" s="75">
        <v>-297.33069475551036</v>
      </c>
      <c r="R36" s="76">
        <v>-370.00152396803298</v>
      </c>
      <c r="S36" s="60">
        <v>-1.4969321604495694E-2</v>
      </c>
      <c r="T36" s="75">
        <v>-109.06201650699694</v>
      </c>
      <c r="U36" s="76">
        <v>-119.51906735564144</v>
      </c>
      <c r="V36" s="60">
        <v>8.6764061213986096E-2</v>
      </c>
    </row>
    <row r="37" spans="1:22" ht="13.5">
      <c r="A37" s="58" t="s">
        <v>21</v>
      </c>
      <c r="B37" s="75">
        <v>6.7884766154165019</v>
      </c>
      <c r="C37" s="76">
        <v>32.121669328768327</v>
      </c>
      <c r="D37" s="60">
        <v>-0.49592059784739068</v>
      </c>
      <c r="E37" s="75">
        <v>4.7790059446592705</v>
      </c>
      <c r="F37" s="76">
        <v>18.469664718739672</v>
      </c>
      <c r="G37" s="60">
        <v>-0.2191009556965588</v>
      </c>
      <c r="H37" s="75">
        <v>6.3047840764422016</v>
      </c>
      <c r="I37" s="76">
        <v>28.886014306642782</v>
      </c>
      <c r="J37" s="60">
        <v>-0.43740844655046685</v>
      </c>
      <c r="K37" s="75">
        <v>-2.7070122282704188</v>
      </c>
      <c r="L37" s="76">
        <v>0.62542396678186207</v>
      </c>
      <c r="M37" s="60">
        <v>-1.1905216374743741</v>
      </c>
      <c r="N37" s="75">
        <v>-1.7374278376300643</v>
      </c>
      <c r="O37" s="76">
        <v>-0.34162593748764702</v>
      </c>
      <c r="P37" s="60">
        <v>-0.56868183123985905</v>
      </c>
      <c r="Q37" s="75">
        <v>-5.930293627204545</v>
      </c>
      <c r="R37" s="76">
        <v>-1.3917818549915972</v>
      </c>
      <c r="S37" s="60">
        <v>-0.81277957499173814</v>
      </c>
      <c r="T37" s="75">
        <v>3.2586312053063118</v>
      </c>
      <c r="U37" s="76">
        <v>18.873668620494371</v>
      </c>
      <c r="V37" s="60">
        <v>-0.39315834494471191</v>
      </c>
    </row>
    <row r="38" spans="1:22" ht="13.5">
      <c r="A38" s="58" t="s">
        <v>22</v>
      </c>
      <c r="B38" s="75">
        <v>60.500747185715433</v>
      </c>
      <c r="C38" s="76">
        <v>82.818978459622215</v>
      </c>
      <c r="D38" s="60">
        <v>-0.10547814891354165</v>
      </c>
      <c r="E38" s="75">
        <v>22.730757912972841</v>
      </c>
      <c r="F38" s="76">
        <v>34.785412456606664</v>
      </c>
      <c r="G38" s="60">
        <v>-0.11803781512580674</v>
      </c>
      <c r="H38" s="75">
        <v>51.40926738746559</v>
      </c>
      <c r="I38" s="76">
        <v>71.434566169423775</v>
      </c>
      <c r="J38" s="60">
        <v>-0.10336068819861587</v>
      </c>
      <c r="K38" s="75">
        <v>161.4977946614643</v>
      </c>
      <c r="L38" s="76">
        <v>222.25338792069414</v>
      </c>
      <c r="M38" s="60">
        <v>0.25916577050261314</v>
      </c>
      <c r="N38" s="75">
        <v>61.588725214474152</v>
      </c>
      <c r="O38" s="76">
        <v>81.975163448102137</v>
      </c>
      <c r="P38" s="60">
        <v>0.72633082005096816</v>
      </c>
      <c r="Q38" s="75">
        <v>196.21388422059985</v>
      </c>
      <c r="R38" s="76">
        <v>267.53220548666138</v>
      </c>
      <c r="S38" s="60">
        <v>8.1189766502836644E-2</v>
      </c>
      <c r="T38" s="75">
        <v>70.429777405951043</v>
      </c>
      <c r="U38" s="76">
        <v>96.62766603258585</v>
      </c>
      <c r="V38" s="60">
        <v>0.13859994387730656</v>
      </c>
    </row>
    <row r="39" spans="1:22" ht="13.5">
      <c r="A39" s="58" t="s">
        <v>4</v>
      </c>
      <c r="B39" s="75">
        <v>94.838935862138769</v>
      </c>
      <c r="C39" s="76">
        <v>112.64225710472816</v>
      </c>
      <c r="D39" s="60">
        <v>-0.11489391728511403</v>
      </c>
      <c r="E39" s="75">
        <v>38.053659426146282</v>
      </c>
      <c r="F39" s="76">
        <v>48.006917811074736</v>
      </c>
      <c r="G39" s="60">
        <v>-0.12572996213917215</v>
      </c>
      <c r="H39" s="75">
        <v>81.170353913972093</v>
      </c>
      <c r="I39" s="76">
        <v>97.323066541412118</v>
      </c>
      <c r="J39" s="60">
        <v>-0.11317288848104906</v>
      </c>
      <c r="K39" s="75">
        <v>222.5047883276014</v>
      </c>
      <c r="L39" s="76">
        <v>275.26826454344206</v>
      </c>
      <c r="M39" s="60">
        <v>0.13048005144724284</v>
      </c>
      <c r="N39" s="75">
        <v>98.229019488681175</v>
      </c>
      <c r="O39" s="76">
        <v>113.00547438252698</v>
      </c>
      <c r="P39" s="60">
        <v>0.46588109824565499</v>
      </c>
      <c r="Q39" s="75">
        <v>239.87195291695483</v>
      </c>
      <c r="R39" s="76">
        <v>322.9637241616619</v>
      </c>
      <c r="S39" s="60">
        <v>6.7678390100501987E-2</v>
      </c>
      <c r="T39" s="75">
        <v>104.59520986687656</v>
      </c>
      <c r="U39" s="76">
        <v>127.39015356931874</v>
      </c>
      <c r="V39" s="60">
        <v>6.4067237853736289E-2</v>
      </c>
    </row>
    <row r="40" spans="1:22" ht="10.5" customHeight="1">
      <c r="M40" s="32"/>
    </row>
  </sheetData>
  <mergeCells count="13">
    <mergeCell ref="Z4:AA4"/>
    <mergeCell ref="T2:V2"/>
    <mergeCell ref="B3:D3"/>
    <mergeCell ref="E3:G3"/>
    <mergeCell ref="H3:J3"/>
    <mergeCell ref="K3:M3"/>
    <mergeCell ref="N3:P3"/>
    <mergeCell ref="Q3:S3"/>
    <mergeCell ref="T3:V3"/>
    <mergeCell ref="B2:J2"/>
    <mergeCell ref="K2:M2"/>
    <mergeCell ref="N2:P2"/>
    <mergeCell ref="Q2:S2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34998626667073579"/>
  </sheetPr>
  <dimension ref="B2:D71"/>
  <sheetViews>
    <sheetView showGridLines="0" topLeftCell="A41" zoomScale="80" zoomScaleNormal="80" workbookViewId="0">
      <selection activeCell="A21" sqref="A21"/>
    </sheetView>
  </sheetViews>
  <sheetFormatPr defaultColWidth="9.1796875" defaultRowHeight="12.5"/>
  <cols>
    <col min="1" max="1" width="7.1796875" style="1" customWidth="1"/>
    <col min="2" max="2" width="72.6328125" style="1" customWidth="1"/>
    <col min="3" max="4" width="25.7265625" style="143" customWidth="1"/>
    <col min="5" max="5" width="2.1796875" style="1" customWidth="1"/>
    <col min="6" max="16384" width="9.1796875" style="1"/>
  </cols>
  <sheetData>
    <row r="2" spans="2:4" s="56" customFormat="1" ht="17.25" customHeight="1">
      <c r="B2" s="170" t="s">
        <v>88</v>
      </c>
      <c r="C2" s="164"/>
      <c r="D2" s="174"/>
    </row>
    <row r="3" spans="2:4" s="56" customFormat="1" ht="17.25" customHeight="1">
      <c r="B3" s="166" t="s">
        <v>2</v>
      </c>
      <c r="C3" s="167" t="s">
        <v>207</v>
      </c>
      <c r="D3" s="171" t="s">
        <v>224</v>
      </c>
    </row>
    <row r="4" spans="2:4" ht="7.5" customHeight="1">
      <c r="B4" s="126"/>
      <c r="C4" s="163"/>
      <c r="D4" s="142"/>
    </row>
    <row r="5" spans="2:4" s="4" customFormat="1" ht="13.5">
      <c r="B5" s="165" t="s">
        <v>89</v>
      </c>
      <c r="C5" s="168"/>
      <c r="D5" s="172"/>
    </row>
    <row r="6" spans="2:4" s="4" customFormat="1" ht="13.5">
      <c r="B6" s="165" t="s">
        <v>90</v>
      </c>
      <c r="C6" s="168"/>
      <c r="D6" s="172"/>
    </row>
    <row r="7" spans="2:4" ht="13.5">
      <c r="B7" s="126" t="s">
        <v>91</v>
      </c>
      <c r="C7" s="75">
        <v>17090.334999999999</v>
      </c>
      <c r="D7" s="76">
        <v>13269.346</v>
      </c>
    </row>
    <row r="8" spans="2:4" ht="13.5">
      <c r="B8" s="126" t="s">
        <v>94</v>
      </c>
      <c r="C8" s="75">
        <v>1700.028</v>
      </c>
      <c r="D8" s="76">
        <v>1245.607</v>
      </c>
    </row>
    <row r="9" spans="2:4" ht="13.5">
      <c r="B9" s="126" t="s">
        <v>120</v>
      </c>
      <c r="C9" s="75">
        <v>505.93299999999999</v>
      </c>
      <c r="D9" s="76">
        <v>900.10199999999998</v>
      </c>
    </row>
    <row r="10" spans="2:4" ht="13.5">
      <c r="B10" s="126" t="s">
        <v>121</v>
      </c>
      <c r="C10" s="75">
        <v>4303.1379999999999</v>
      </c>
      <c r="D10" s="76">
        <v>3702.1529999999998</v>
      </c>
    </row>
    <row r="11" spans="2:4" ht="13.5">
      <c r="B11" s="126" t="s">
        <v>92</v>
      </c>
      <c r="C11" s="75">
        <v>7605.9049999999997</v>
      </c>
      <c r="D11" s="76">
        <v>9583.3729999999996</v>
      </c>
    </row>
    <row r="12" spans="2:4" ht="13.5">
      <c r="B12" s="126" t="s">
        <v>122</v>
      </c>
      <c r="C12" s="75">
        <v>1759.2470000000001</v>
      </c>
      <c r="D12" s="76">
        <v>1501.7660000000001</v>
      </c>
    </row>
    <row r="13" spans="2:4" ht="13.5">
      <c r="B13" s="126" t="s">
        <v>123</v>
      </c>
      <c r="C13" s="75">
        <v>1527.895</v>
      </c>
      <c r="D13" s="76">
        <v>1363.3520000000001</v>
      </c>
    </row>
    <row r="14" spans="2:4" ht="14" thickBot="1">
      <c r="B14" s="126" t="s">
        <v>124</v>
      </c>
      <c r="C14" s="177">
        <v>850.13300000000004</v>
      </c>
      <c r="D14" s="178">
        <v>1139.9670000000001</v>
      </c>
    </row>
    <row r="15" spans="2:4" ht="14" thickTop="1">
      <c r="B15" s="126"/>
      <c r="C15" s="175">
        <v>35342.613999999994</v>
      </c>
      <c r="D15" s="176">
        <v>32705.665999999997</v>
      </c>
    </row>
    <row r="16" spans="2:4" ht="7.5" customHeight="1">
      <c r="B16" s="126"/>
      <c r="C16" s="163"/>
      <c r="D16" s="142"/>
    </row>
    <row r="17" spans="2:4" s="4" customFormat="1" ht="13.5">
      <c r="B17" s="165" t="s">
        <v>93</v>
      </c>
      <c r="C17" s="168"/>
      <c r="D17" s="172"/>
    </row>
    <row r="18" spans="2:4" ht="13.5">
      <c r="B18" s="126" t="s">
        <v>94</v>
      </c>
      <c r="C18" s="75">
        <v>213.90700000000001</v>
      </c>
      <c r="D18" s="76">
        <v>196.011</v>
      </c>
    </row>
    <row r="19" spans="2:4" ht="13.5">
      <c r="B19" s="126" t="s">
        <v>120</v>
      </c>
      <c r="C19" s="75">
        <v>3.403</v>
      </c>
      <c r="D19" s="76">
        <v>1.05</v>
      </c>
    </row>
    <row r="20" spans="2:4" ht="13.5">
      <c r="B20" s="126" t="s">
        <v>122</v>
      </c>
      <c r="C20" s="75">
        <v>4495.0020000000004</v>
      </c>
      <c r="D20" s="76">
        <v>4072.7429999999999</v>
      </c>
    </row>
    <row r="21" spans="2:4" ht="13.5">
      <c r="B21" s="126" t="s">
        <v>95</v>
      </c>
      <c r="C21" s="75">
        <v>4560.808</v>
      </c>
      <c r="D21" s="76">
        <v>4578.8249999999998</v>
      </c>
    </row>
    <row r="22" spans="2:4" ht="13.5">
      <c r="B22" s="126" t="s">
        <v>210</v>
      </c>
      <c r="C22" s="75">
        <v>5695.8059999999996</v>
      </c>
      <c r="D22" s="76">
        <v>7381.8</v>
      </c>
    </row>
    <row r="23" spans="2:4" ht="13.5">
      <c r="B23" s="126" t="s">
        <v>124</v>
      </c>
      <c r="C23" s="75">
        <v>2141.596</v>
      </c>
      <c r="D23" s="76">
        <v>1971.17</v>
      </c>
    </row>
    <row r="24" spans="2:4" ht="13.5">
      <c r="B24" s="126" t="s">
        <v>96</v>
      </c>
      <c r="C24" s="75">
        <v>33.648000000000003</v>
      </c>
      <c r="D24" s="76">
        <v>33.241</v>
      </c>
    </row>
    <row r="25" spans="2:4" ht="13.5">
      <c r="B25" s="126" t="s">
        <v>183</v>
      </c>
      <c r="C25" s="75">
        <v>337.42700000000002</v>
      </c>
      <c r="D25" s="76">
        <v>310.649</v>
      </c>
    </row>
    <row r="26" spans="2:4" ht="13.5">
      <c r="B26" s="126" t="s">
        <v>97</v>
      </c>
      <c r="C26" s="75">
        <v>24768.355</v>
      </c>
      <c r="D26" s="76">
        <v>25701.977999999999</v>
      </c>
    </row>
    <row r="27" spans="2:4" ht="13.5">
      <c r="B27" s="126" t="s">
        <v>145</v>
      </c>
      <c r="C27" s="75">
        <v>7580.5559999999996</v>
      </c>
      <c r="D27" s="76">
        <v>7603.1710000000003</v>
      </c>
    </row>
    <row r="28" spans="2:4" ht="14" thickBot="1">
      <c r="B28" s="126" t="s">
        <v>98</v>
      </c>
      <c r="C28" s="177">
        <v>40023.457000000002</v>
      </c>
      <c r="D28" s="178">
        <v>39883.830999999998</v>
      </c>
    </row>
    <row r="29" spans="2:4" ht="14" thickTop="1">
      <c r="B29" s="126"/>
      <c r="C29" s="169">
        <v>89853.964999999997</v>
      </c>
      <c r="D29" s="173">
        <v>91734.469000000012</v>
      </c>
    </row>
    <row r="30" spans="2:4" ht="7.5" customHeight="1">
      <c r="B30" s="126"/>
      <c r="C30" s="161"/>
      <c r="D30" s="98"/>
    </row>
    <row r="31" spans="2:4" s="4" customFormat="1" ht="14" thickBot="1">
      <c r="B31" s="165" t="s">
        <v>99</v>
      </c>
      <c r="C31" s="179">
        <v>125196.579</v>
      </c>
      <c r="D31" s="180">
        <v>124440.13499999999</v>
      </c>
    </row>
    <row r="32" spans="2:4" ht="7.5" customHeight="1" thickTop="1">
      <c r="B32" s="126"/>
      <c r="C32" s="163"/>
      <c r="D32" s="142"/>
    </row>
    <row r="33" spans="2:4" s="4" customFormat="1" ht="13.5">
      <c r="B33" s="165" t="s">
        <v>100</v>
      </c>
      <c r="C33" s="168"/>
      <c r="D33" s="172"/>
    </row>
    <row r="34" spans="2:4" s="4" customFormat="1" ht="13.5">
      <c r="B34" s="165" t="s">
        <v>101</v>
      </c>
      <c r="C34" s="168"/>
      <c r="D34" s="172"/>
    </row>
    <row r="35" spans="2:4" ht="13.5">
      <c r="B35" s="126" t="s">
        <v>125</v>
      </c>
      <c r="C35" s="75">
        <v>19339.223000000002</v>
      </c>
      <c r="D35" s="76">
        <v>18818.385999999999</v>
      </c>
    </row>
    <row r="36" spans="2:4" ht="13.5">
      <c r="B36" s="126" t="s">
        <v>120</v>
      </c>
      <c r="C36" s="75">
        <v>329.76799999999997</v>
      </c>
      <c r="D36" s="76">
        <v>301.09800000000001</v>
      </c>
    </row>
    <row r="37" spans="2:4" ht="13.5">
      <c r="B37" s="126" t="s">
        <v>107</v>
      </c>
      <c r="C37" s="75">
        <v>2738.7730000000001</v>
      </c>
      <c r="D37" s="76">
        <v>854.75800000000004</v>
      </c>
    </row>
    <row r="38" spans="2:4" ht="13.5">
      <c r="B38" s="126" t="s">
        <v>102</v>
      </c>
      <c r="C38" s="75">
        <v>0</v>
      </c>
      <c r="D38" s="76">
        <v>94.064999999999998</v>
      </c>
    </row>
    <row r="39" spans="2:4" ht="13.5">
      <c r="B39" s="126" t="s">
        <v>103</v>
      </c>
      <c r="C39" s="75">
        <v>925.53099999999995</v>
      </c>
      <c r="D39" s="76">
        <v>1695.2439999999999</v>
      </c>
    </row>
    <row r="40" spans="2:4" ht="13.5">
      <c r="B40" s="126" t="s">
        <v>104</v>
      </c>
      <c r="C40" s="75">
        <v>2454.741</v>
      </c>
      <c r="D40" s="76">
        <v>1227.394</v>
      </c>
    </row>
    <row r="41" spans="2:4" ht="13.5">
      <c r="B41" s="126" t="s">
        <v>109</v>
      </c>
      <c r="C41" s="75">
        <v>1167.347</v>
      </c>
      <c r="D41" s="76">
        <v>1325.769</v>
      </c>
    </row>
    <row r="42" spans="2:4" ht="13.5">
      <c r="B42" s="126" t="s">
        <v>126</v>
      </c>
      <c r="C42" s="75">
        <v>4549.5209999999997</v>
      </c>
      <c r="D42" s="76">
        <v>2318.1799999999998</v>
      </c>
    </row>
    <row r="43" spans="2:4" ht="13.5">
      <c r="B43" s="126" t="s">
        <v>198</v>
      </c>
      <c r="C43" s="75">
        <v>1848.1479999999999</v>
      </c>
      <c r="D43" s="76">
        <v>1983.066</v>
      </c>
    </row>
    <row r="44" spans="2:4" ht="14" thickBot="1">
      <c r="B44" s="126" t="s">
        <v>105</v>
      </c>
      <c r="C44" s="177">
        <v>124.91200000000001</v>
      </c>
      <c r="D44" s="178">
        <v>173.566</v>
      </c>
    </row>
    <row r="45" spans="2:4" ht="14" thickTop="1">
      <c r="B45" s="126"/>
      <c r="C45" s="169">
        <v>33477.964</v>
      </c>
      <c r="D45" s="173">
        <v>28791.525999999998</v>
      </c>
    </row>
    <row r="46" spans="2:4" ht="7.5" customHeight="1">
      <c r="B46" s="126"/>
      <c r="C46" s="163"/>
      <c r="D46" s="142"/>
    </row>
    <row r="47" spans="2:4" s="4" customFormat="1" ht="13.5">
      <c r="B47" s="165" t="s">
        <v>106</v>
      </c>
      <c r="C47" s="168"/>
      <c r="D47" s="172"/>
    </row>
    <row r="48" spans="2:4" ht="13.5">
      <c r="B48" s="126" t="s">
        <v>125</v>
      </c>
      <c r="C48" s="75">
        <v>655.87199999999996</v>
      </c>
      <c r="D48" s="76">
        <v>618.93499999999995</v>
      </c>
    </row>
    <row r="49" spans="2:4" ht="13.5">
      <c r="B49" s="126" t="s">
        <v>128</v>
      </c>
      <c r="C49" s="183">
        <v>0.02</v>
      </c>
      <c r="D49" s="76">
        <v>0</v>
      </c>
    </row>
    <row r="50" spans="2:4" ht="13.5">
      <c r="B50" s="126" t="s">
        <v>107</v>
      </c>
      <c r="C50" s="75">
        <v>2053.4549999999999</v>
      </c>
      <c r="D50" s="76">
        <v>2135.837</v>
      </c>
    </row>
    <row r="51" spans="2:4" ht="13.5">
      <c r="B51" s="126" t="s">
        <v>108</v>
      </c>
      <c r="C51" s="75">
        <v>3043.3620000000001</v>
      </c>
      <c r="D51" s="76">
        <v>2849.4319999999998</v>
      </c>
    </row>
    <row r="52" spans="2:4" ht="13.5">
      <c r="B52" s="126" t="s">
        <v>109</v>
      </c>
      <c r="C52" s="75">
        <v>1912.6579999999999</v>
      </c>
      <c r="D52" s="76">
        <v>1816.7919999999999</v>
      </c>
    </row>
    <row r="53" spans="2:4" ht="13.5">
      <c r="B53" s="126" t="s">
        <v>126</v>
      </c>
      <c r="C53" s="75">
        <v>684.26</v>
      </c>
      <c r="D53" s="76">
        <v>686.34799999999996</v>
      </c>
    </row>
    <row r="54" spans="2:4" ht="13.5">
      <c r="B54" s="126" t="s">
        <v>127</v>
      </c>
      <c r="C54" s="75">
        <v>4226.7309999999998</v>
      </c>
      <c r="D54" s="76">
        <v>3615.748</v>
      </c>
    </row>
    <row r="55" spans="2:4" ht="13.5">
      <c r="B55" s="126" t="s">
        <v>105</v>
      </c>
      <c r="C55" s="75">
        <v>447.08600000000001</v>
      </c>
      <c r="D55" s="76">
        <v>412.68799999999999</v>
      </c>
    </row>
    <row r="56" spans="2:4" ht="14" thickBot="1">
      <c r="B56" s="126" t="s">
        <v>96</v>
      </c>
      <c r="C56" s="177">
        <v>3544.047</v>
      </c>
      <c r="D56" s="178">
        <v>3411.0230000000001</v>
      </c>
    </row>
    <row r="57" spans="2:4" ht="14" thickTop="1">
      <c r="B57" s="126"/>
      <c r="C57" s="181">
        <v>16567.490999999998</v>
      </c>
      <c r="D57" s="182">
        <v>15546.803</v>
      </c>
    </row>
    <row r="58" spans="2:4" ht="7.5" customHeight="1">
      <c r="B58" s="126"/>
      <c r="C58" s="161"/>
      <c r="D58" s="98"/>
    </row>
    <row r="59" spans="2:4" s="4" customFormat="1" ht="14" thickBot="1">
      <c r="B59" s="165" t="s">
        <v>110</v>
      </c>
      <c r="C59" s="179">
        <v>50045.455000000002</v>
      </c>
      <c r="D59" s="180">
        <v>44338.328999999998</v>
      </c>
    </row>
    <row r="60" spans="2:4" ht="7.5" customHeight="1" thickTop="1">
      <c r="B60" s="126"/>
      <c r="C60" s="163"/>
      <c r="D60" s="142"/>
    </row>
    <row r="61" spans="2:4" s="4" customFormat="1" ht="13.5">
      <c r="B61" s="165" t="s">
        <v>111</v>
      </c>
      <c r="C61" s="168"/>
      <c r="D61" s="172"/>
    </row>
    <row r="62" spans="2:4" ht="13.5">
      <c r="B62" s="126" t="s">
        <v>112</v>
      </c>
      <c r="C62" s="75">
        <v>57899.072999999997</v>
      </c>
      <c r="D62" s="76">
        <v>58006.296000000002</v>
      </c>
    </row>
    <row r="63" spans="2:4" ht="13.5">
      <c r="B63" s="126" t="s">
        <v>113</v>
      </c>
      <c r="C63" s="75">
        <v>80905.572</v>
      </c>
      <c r="D63" s="76">
        <v>80953.256999999998</v>
      </c>
    </row>
    <row r="64" spans="2:4" ht="13.5">
      <c r="B64" s="126" t="s">
        <v>114</v>
      </c>
      <c r="C64" s="75">
        <v>-64989.017</v>
      </c>
      <c r="D64" s="76">
        <v>-66622.709000000003</v>
      </c>
    </row>
    <row r="65" spans="2:4" ht="13.5">
      <c r="B65" s="126" t="s">
        <v>115</v>
      </c>
      <c r="C65" s="75">
        <v>0</v>
      </c>
      <c r="D65" s="76">
        <v>6552.9449999999997</v>
      </c>
    </row>
    <row r="66" spans="2:4" s="4" customFormat="1" ht="13.5">
      <c r="B66" s="165" t="s">
        <v>116</v>
      </c>
      <c r="C66" s="77">
        <v>73815.627999999997</v>
      </c>
      <c r="D66" s="78">
        <v>78889.789000000004</v>
      </c>
    </row>
    <row r="67" spans="2:4" ht="14" thickBot="1">
      <c r="B67" s="126" t="s">
        <v>117</v>
      </c>
      <c r="C67" s="177">
        <v>1335.4960000000001</v>
      </c>
      <c r="D67" s="178">
        <v>1212.0170000000001</v>
      </c>
    </row>
    <row r="68" spans="2:4" s="4" customFormat="1" ht="14" thickTop="1">
      <c r="B68" s="165" t="s">
        <v>118</v>
      </c>
      <c r="C68" s="181">
        <v>75151.123999999996</v>
      </c>
      <c r="D68" s="182">
        <v>80101.805999999997</v>
      </c>
    </row>
    <row r="69" spans="2:4" ht="7.5" customHeight="1">
      <c r="B69" s="126"/>
      <c r="C69" s="161"/>
      <c r="D69" s="98"/>
    </row>
    <row r="70" spans="2:4" s="4" customFormat="1" ht="14" thickBot="1">
      <c r="B70" s="165" t="s">
        <v>119</v>
      </c>
      <c r="C70" s="179">
        <v>125196.579</v>
      </c>
      <c r="D70" s="180">
        <v>124440.13499999999</v>
      </c>
    </row>
    <row r="71" spans="2:4" ht="11.25" customHeight="1" thickTop="1"/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34998626667073579"/>
  </sheetPr>
  <dimension ref="A2:F41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70.453125" style="1" customWidth="1"/>
    <col min="2" max="3" width="11.453125" style="1" customWidth="1"/>
    <col min="4" max="4" width="12.08984375" style="1" bestFit="1" customWidth="1"/>
    <col min="5" max="5" width="13.6328125" style="1" bestFit="1" customWidth="1"/>
    <col min="6" max="6" width="8.81640625" style="1" customWidth="1"/>
    <col min="7" max="16384" width="9.1796875" style="1"/>
  </cols>
  <sheetData>
    <row r="2" spans="1:6" ht="16">
      <c r="A2" s="201" t="s">
        <v>129</v>
      </c>
      <c r="B2" s="281" t="s">
        <v>221</v>
      </c>
      <c r="C2" s="290" t="s">
        <v>222</v>
      </c>
      <c r="D2" s="281" t="s">
        <v>199</v>
      </c>
      <c r="E2" s="283" t="s">
        <v>208</v>
      </c>
    </row>
    <row r="3" spans="1:6" ht="13.5">
      <c r="A3" s="202" t="s">
        <v>2</v>
      </c>
      <c r="B3" s="282"/>
      <c r="C3" s="291"/>
      <c r="D3" s="282"/>
      <c r="E3" s="284"/>
    </row>
    <row r="4" spans="1:6" ht="13.5">
      <c r="A4" s="50"/>
      <c r="B4" s="118"/>
      <c r="C4" s="119"/>
      <c r="D4" s="118"/>
      <c r="E4" s="119"/>
    </row>
    <row r="5" spans="1:6" ht="13.5">
      <c r="A5" s="58" t="s">
        <v>10</v>
      </c>
      <c r="B5" s="75">
        <v>11615.33</v>
      </c>
      <c r="C5" s="76">
        <v>15711.141</v>
      </c>
      <c r="D5" s="75">
        <v>24217.927</v>
      </c>
      <c r="E5" s="76">
        <v>32350.901999999998</v>
      </c>
    </row>
    <row r="6" spans="1:6" ht="13.5">
      <c r="A6" s="58" t="s">
        <v>187</v>
      </c>
      <c r="B6" s="75">
        <v>-5801.8770000000004</v>
      </c>
      <c r="C6" s="76">
        <v>-7965.2690000000002</v>
      </c>
      <c r="D6" s="75">
        <v>-11445.066000000001</v>
      </c>
      <c r="E6" s="76">
        <v>-15910.599</v>
      </c>
      <c r="F6" s="41"/>
    </row>
    <row r="7" spans="1:6" s="4" customFormat="1" ht="13.5">
      <c r="A7" s="64" t="s">
        <v>3</v>
      </c>
      <c r="B7" s="77">
        <v>5813.4530000000004</v>
      </c>
      <c r="C7" s="78">
        <v>7745.8720000000003</v>
      </c>
      <c r="D7" s="77">
        <v>12772.861000000001</v>
      </c>
      <c r="E7" s="78">
        <v>16440.303</v>
      </c>
      <c r="F7" s="41"/>
    </row>
    <row r="8" spans="1:6" ht="7.5" customHeight="1">
      <c r="A8" s="58"/>
      <c r="B8" s="75"/>
      <c r="C8" s="76"/>
      <c r="D8" s="75"/>
      <c r="E8" s="76"/>
    </row>
    <row r="9" spans="1:6" ht="13.5">
      <c r="A9" s="58" t="s">
        <v>19</v>
      </c>
      <c r="B9" s="75">
        <v>-1843.1189999999999</v>
      </c>
      <c r="C9" s="76">
        <v>-2360.7730000000001</v>
      </c>
      <c r="D9" s="75">
        <v>-3694.4319999999998</v>
      </c>
      <c r="E9" s="76">
        <v>-4490.366</v>
      </c>
      <c r="F9" s="6"/>
    </row>
    <row r="10" spans="1:6" ht="13.5">
      <c r="A10" s="58" t="s">
        <v>130</v>
      </c>
      <c r="B10" s="75">
        <v>-1307.145</v>
      </c>
      <c r="C10" s="76">
        <v>-1648.105</v>
      </c>
      <c r="D10" s="75">
        <v>-2862.6840000000002</v>
      </c>
      <c r="E10" s="76">
        <v>-3093.145</v>
      </c>
      <c r="F10" s="6"/>
    </row>
    <row r="11" spans="1:6" ht="13.5">
      <c r="A11" s="58" t="s">
        <v>20</v>
      </c>
      <c r="B11" s="75">
        <v>-682.03200000000004</v>
      </c>
      <c r="C11" s="76">
        <v>-1142.886</v>
      </c>
      <c r="D11" s="75">
        <v>-1347.3779999999999</v>
      </c>
      <c r="E11" s="76">
        <v>-2376.9450000000002</v>
      </c>
      <c r="F11" s="6"/>
    </row>
    <row r="12" spans="1:6" ht="13.5">
      <c r="A12" s="58" t="s">
        <v>21</v>
      </c>
      <c r="B12" s="75">
        <v>64.906999999999996</v>
      </c>
      <c r="C12" s="76">
        <v>1394.95</v>
      </c>
      <c r="D12" s="75">
        <v>236.17599999999999</v>
      </c>
      <c r="E12" s="76">
        <v>1572.89</v>
      </c>
    </row>
    <row r="13" spans="1:6" ht="7.5" customHeight="1">
      <c r="A13" s="58"/>
      <c r="B13" s="75"/>
      <c r="C13" s="76"/>
      <c r="D13" s="75"/>
      <c r="E13" s="76"/>
    </row>
    <row r="14" spans="1:6" s="4" customFormat="1" ht="13.5">
      <c r="A14" s="64" t="s">
        <v>22</v>
      </c>
      <c r="B14" s="77">
        <v>2046.0640000000001</v>
      </c>
      <c r="C14" s="78">
        <v>3989.058</v>
      </c>
      <c r="D14" s="77">
        <v>5104.5429999999997</v>
      </c>
      <c r="E14" s="78">
        <v>8052.7370000000001</v>
      </c>
      <c r="F14" s="37"/>
    </row>
    <row r="15" spans="1:6" ht="7.5" customHeight="1">
      <c r="A15" s="58"/>
      <c r="B15" s="75"/>
      <c r="C15" s="76"/>
      <c r="D15" s="75"/>
      <c r="E15" s="76"/>
    </row>
    <row r="16" spans="1:6" ht="13.5">
      <c r="A16" s="58" t="s">
        <v>34</v>
      </c>
      <c r="B16" s="75">
        <v>-127.919</v>
      </c>
      <c r="C16" s="76">
        <v>-85.65</v>
      </c>
      <c r="D16" s="75">
        <v>-151.994</v>
      </c>
      <c r="E16" s="76">
        <v>-157.07499999999999</v>
      </c>
      <c r="F16" s="6"/>
    </row>
    <row r="17" spans="1:6" ht="7.5" customHeight="1">
      <c r="A17" s="58"/>
      <c r="B17" s="75"/>
      <c r="C17" s="76"/>
      <c r="D17" s="75"/>
      <c r="E17" s="76"/>
    </row>
    <row r="18" spans="1:6" s="4" customFormat="1" ht="13.5">
      <c r="A18" s="64" t="s">
        <v>131</v>
      </c>
      <c r="B18" s="77">
        <v>1918.145</v>
      </c>
      <c r="C18" s="78">
        <v>3903.4079999999999</v>
      </c>
      <c r="D18" s="77">
        <v>4952.549</v>
      </c>
      <c r="E18" s="78">
        <v>7895.6620000000003</v>
      </c>
      <c r="F18" s="6"/>
    </row>
    <row r="19" spans="1:6" ht="7.5" customHeight="1">
      <c r="A19" s="58"/>
      <c r="B19" s="75"/>
      <c r="C19" s="76"/>
      <c r="D19" s="75"/>
      <c r="E19" s="76"/>
    </row>
    <row r="20" spans="1:6" ht="13.5">
      <c r="A20" s="58" t="s">
        <v>11</v>
      </c>
      <c r="B20" s="75">
        <v>-793.73500000000001</v>
      </c>
      <c r="C20" s="76">
        <v>-277.298</v>
      </c>
      <c r="D20" s="75">
        <v>-2330.6019999999999</v>
      </c>
      <c r="E20" s="76">
        <v>-1341.598</v>
      </c>
    </row>
    <row r="21" spans="1:6" ht="13.5">
      <c r="A21" s="58" t="s">
        <v>12</v>
      </c>
      <c r="B21" s="75">
        <v>-16.236999999999998</v>
      </c>
      <c r="C21" s="76">
        <v>-9.0250000000000004</v>
      </c>
      <c r="D21" s="75">
        <v>-22.853999999999999</v>
      </c>
      <c r="E21" s="76">
        <v>-21.571000000000002</v>
      </c>
    </row>
    <row r="22" spans="1:6" ht="7.5" customHeight="1">
      <c r="A22" s="58"/>
      <c r="B22" s="75"/>
      <c r="C22" s="76"/>
      <c r="D22" s="75"/>
      <c r="E22" s="76"/>
    </row>
    <row r="23" spans="1:6" s="4" customFormat="1" ht="13.5">
      <c r="A23" s="64" t="s">
        <v>132</v>
      </c>
      <c r="B23" s="77">
        <v>1108.173</v>
      </c>
      <c r="C23" s="78">
        <v>3617.085</v>
      </c>
      <c r="D23" s="77">
        <v>2599.0929999999998</v>
      </c>
      <c r="E23" s="78">
        <v>6532.4930000000004</v>
      </c>
      <c r="F23" s="37"/>
    </row>
    <row r="24" spans="1:6" ht="7.5" customHeight="1">
      <c r="A24" s="58"/>
      <c r="B24" s="75"/>
      <c r="C24" s="76"/>
      <c r="D24" s="75"/>
      <c r="E24" s="76"/>
    </row>
    <row r="25" spans="1:6" ht="13.5">
      <c r="A25" s="58" t="s">
        <v>13</v>
      </c>
      <c r="B25" s="75">
        <v>163.143</v>
      </c>
      <c r="C25" s="76">
        <v>-687.50400000000002</v>
      </c>
      <c r="D25" s="75">
        <v>-116.52500000000001</v>
      </c>
      <c r="E25" s="76">
        <v>-869.601</v>
      </c>
    </row>
    <row r="26" spans="1:6" ht="7.5" customHeight="1">
      <c r="A26" s="83"/>
      <c r="B26" s="92"/>
      <c r="C26" s="98"/>
      <c r="D26" s="92"/>
      <c r="E26" s="98"/>
    </row>
    <row r="27" spans="1:6" ht="13.5">
      <c r="A27" s="64" t="s">
        <v>5</v>
      </c>
      <c r="B27" s="77">
        <v>1271.316</v>
      </c>
      <c r="C27" s="78">
        <v>2929.5810000000001</v>
      </c>
      <c r="D27" s="77">
        <v>2482.5680000000002</v>
      </c>
      <c r="E27" s="78">
        <v>5662.8920000000007</v>
      </c>
      <c r="F27" s="19"/>
    </row>
    <row r="28" spans="1:6" ht="13.5">
      <c r="A28" s="221" t="s">
        <v>133</v>
      </c>
      <c r="B28" s="77">
        <v>1226.799</v>
      </c>
      <c r="C28" s="78">
        <v>2885.7820000000002</v>
      </c>
      <c r="D28" s="77">
        <v>2318.5830000000001</v>
      </c>
      <c r="E28" s="78">
        <v>5511.1940000000004</v>
      </c>
      <c r="F28" s="25"/>
    </row>
    <row r="29" spans="1:6" s="4" customFormat="1" ht="14" thickBot="1">
      <c r="A29" s="184" t="s">
        <v>66</v>
      </c>
      <c r="B29" s="99">
        <v>44.517000000000003</v>
      </c>
      <c r="C29" s="100">
        <v>43.798999999999999</v>
      </c>
      <c r="D29" s="99">
        <v>163.98500000000001</v>
      </c>
      <c r="E29" s="100">
        <v>151.69800000000001</v>
      </c>
      <c r="F29" s="37"/>
    </row>
    <row r="30" spans="1:6" ht="7.5" customHeight="1" thickTop="1">
      <c r="A30" s="58"/>
      <c r="B30" s="88"/>
      <c r="C30" s="142"/>
      <c r="D30" s="88"/>
      <c r="E30" s="142"/>
    </row>
    <row r="31" spans="1:6" ht="13.5">
      <c r="A31" s="58" t="s">
        <v>135</v>
      </c>
      <c r="B31" s="183">
        <v>7.7975746050274825E-2</v>
      </c>
      <c r="C31" s="185">
        <v>0.18337615602300372</v>
      </c>
      <c r="D31" s="183">
        <v>0.14737757984235555</v>
      </c>
      <c r="E31" s="185">
        <v>0.35022213045664868</v>
      </c>
      <c r="F31" s="12"/>
    </row>
    <row r="32" spans="1:6" ht="13.5">
      <c r="A32" s="58" t="s">
        <v>136</v>
      </c>
      <c r="B32" s="183">
        <v>7.7293062292812936E-2</v>
      </c>
      <c r="C32" s="185">
        <v>0.18193623460488512</v>
      </c>
      <c r="D32" s="183">
        <v>0.14608721089995519</v>
      </c>
      <c r="E32" s="185">
        <v>0.34747197078621811</v>
      </c>
    </row>
    <row r="33" spans="1:5" ht="7.5" customHeight="1">
      <c r="A33" s="83"/>
      <c r="B33" s="92"/>
      <c r="C33" s="98"/>
      <c r="D33" s="92"/>
      <c r="E33" s="98"/>
    </row>
    <row r="34" spans="1:5" s="4" customFormat="1" ht="14" thickBot="1">
      <c r="A34" s="69" t="s">
        <v>134</v>
      </c>
      <c r="B34" s="99">
        <v>1372.5940000000001</v>
      </c>
      <c r="C34" s="100">
        <v>2962.7489999999998</v>
      </c>
      <c r="D34" s="99">
        <v>2600.4180000000001</v>
      </c>
      <c r="E34" s="100">
        <v>5724.6750000000002</v>
      </c>
    </row>
    <row r="35" spans="1:5" ht="7.5" customHeight="1" thickTop="1">
      <c r="A35" s="58"/>
      <c r="B35" s="88"/>
      <c r="C35" s="142"/>
      <c r="D35" s="88"/>
      <c r="E35" s="142"/>
    </row>
    <row r="36" spans="1:5" ht="13.5">
      <c r="A36" s="58" t="s">
        <v>137</v>
      </c>
      <c r="B36" s="183">
        <v>8.4376843058812601E-2</v>
      </c>
      <c r="C36" s="185">
        <v>0.18546385364880488</v>
      </c>
      <c r="D36" s="183">
        <v>0.15476564551982183</v>
      </c>
      <c r="E36" s="185">
        <v>0.3540814920445175</v>
      </c>
    </row>
    <row r="37" spans="1:5" ht="13.5">
      <c r="A37" s="58" t="s">
        <v>138</v>
      </c>
      <c r="B37" s="183">
        <v>8.3638117196221648E-2</v>
      </c>
      <c r="C37" s="185">
        <v>0.18400753903872971</v>
      </c>
      <c r="D37" s="183">
        <v>0.15341059014068656</v>
      </c>
      <c r="E37" s="185">
        <v>0.35130102629211912</v>
      </c>
    </row>
    <row r="38" spans="1:5" ht="7.5" customHeight="1">
      <c r="A38" s="58"/>
      <c r="B38" s="88"/>
      <c r="C38" s="142"/>
      <c r="D38" s="88"/>
      <c r="E38" s="142"/>
    </row>
    <row r="39" spans="1:5" ht="13.5">
      <c r="A39" s="58" t="s">
        <v>180</v>
      </c>
      <c r="B39" s="75">
        <v>15733.084479999998</v>
      </c>
      <c r="C39" s="76">
        <v>15736.95328</v>
      </c>
      <c r="D39" s="75">
        <v>15732.264042333332</v>
      </c>
      <c r="E39" s="76">
        <v>15736.281407500001</v>
      </c>
    </row>
    <row r="40" spans="1:5" ht="13.5">
      <c r="A40" s="58" t="s">
        <v>181</v>
      </c>
      <c r="B40" s="75">
        <v>15872.045479999999</v>
      </c>
      <c r="C40" s="76">
        <v>15861.502279999999</v>
      </c>
      <c r="D40" s="75">
        <v>15871.225042333333</v>
      </c>
      <c r="E40" s="76">
        <v>15860.830407500001</v>
      </c>
    </row>
    <row r="41" spans="1:5" ht="12" customHeight="1"/>
  </sheetData>
  <mergeCells count="4">
    <mergeCell ref="C2:C3"/>
    <mergeCell ref="D2:D3"/>
    <mergeCell ref="E2:E3"/>
    <mergeCell ref="B2:B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34998626667073579"/>
  </sheetPr>
  <dimension ref="A2:AE133"/>
  <sheetViews>
    <sheetView showGridLines="0" topLeftCell="A106" zoomScale="80" zoomScaleNormal="80" workbookViewId="0">
      <selection activeCell="A21" sqref="A21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54296875" style="1" customWidth="1"/>
    <col min="5" max="5" width="15.08984375" style="1" customWidth="1"/>
    <col min="6" max="9" width="12.54296875" style="1" customWidth="1"/>
    <col min="10" max="10" width="2" style="1" customWidth="1"/>
    <col min="11" max="11" width="9.26953125" style="1" bestFit="1" customWidth="1"/>
    <col min="12" max="16384" width="9.1796875" style="1"/>
  </cols>
  <sheetData>
    <row r="2" spans="1:10" ht="15" customHeight="1">
      <c r="B2" s="211" t="s">
        <v>28</v>
      </c>
      <c r="C2" s="281" t="s">
        <v>221</v>
      </c>
      <c r="D2" s="285" t="s">
        <v>16</v>
      </c>
      <c r="E2" s="277" t="s">
        <v>193</v>
      </c>
      <c r="F2" s="277" t="s">
        <v>194</v>
      </c>
      <c r="G2" s="283" t="s">
        <v>222</v>
      </c>
      <c r="H2" s="277" t="s">
        <v>191</v>
      </c>
      <c r="I2" s="279" t="s">
        <v>192</v>
      </c>
    </row>
    <row r="3" spans="1:10" ht="12.75" customHeight="1">
      <c r="B3" s="202" t="s">
        <v>2</v>
      </c>
      <c r="C3" s="282"/>
      <c r="D3" s="286"/>
      <c r="E3" s="278"/>
      <c r="F3" s="278"/>
      <c r="G3" s="284"/>
      <c r="H3" s="278"/>
      <c r="I3" s="280"/>
    </row>
    <row r="4" spans="1:10" ht="12.75" customHeight="1">
      <c r="B4" s="58" t="s">
        <v>184</v>
      </c>
      <c r="C4" s="75">
        <v>23103.173999999999</v>
      </c>
      <c r="D4" s="75">
        <v>0</v>
      </c>
      <c r="E4" s="75"/>
      <c r="F4" s="75">
        <v>3616.2669999999998</v>
      </c>
      <c r="G4" s="76">
        <v>26719.440999999999</v>
      </c>
      <c r="H4" s="89">
        <v>0.15652684778290599</v>
      </c>
      <c r="I4" s="89">
        <v>0.15652684778290599</v>
      </c>
      <c r="J4" s="13"/>
    </row>
    <row r="5" spans="1:10" ht="12.75" customHeight="1">
      <c r="B5" s="58"/>
      <c r="C5" s="75"/>
      <c r="D5" s="75"/>
      <c r="E5" s="75"/>
      <c r="F5" s="75"/>
      <c r="G5" s="76"/>
      <c r="H5" s="89"/>
      <c r="I5" s="89"/>
      <c r="J5" s="13"/>
    </row>
    <row r="6" spans="1:10" ht="12.75" customHeight="1">
      <c r="B6" s="58" t="s">
        <v>10</v>
      </c>
      <c r="C6" s="75">
        <v>5854.66</v>
      </c>
      <c r="D6" s="75">
        <v>0</v>
      </c>
      <c r="E6" s="75">
        <v>0</v>
      </c>
      <c r="F6" s="75">
        <v>1668.7919999999999</v>
      </c>
      <c r="G6" s="76">
        <v>7523.4520000000002</v>
      </c>
      <c r="H6" s="89">
        <v>0.28503653499947101</v>
      </c>
      <c r="I6" s="89">
        <v>0.28503653499947101</v>
      </c>
      <c r="J6" s="13"/>
    </row>
    <row r="7" spans="1:10" ht="12.75" customHeight="1">
      <c r="B7" s="112" t="s">
        <v>24</v>
      </c>
      <c r="C7" s="75">
        <v>253.413665152676</v>
      </c>
      <c r="D7" s="75">
        <v>0</v>
      </c>
      <c r="E7" s="75">
        <v>0</v>
      </c>
      <c r="F7" s="75">
        <v>28.158542888652899</v>
      </c>
      <c r="G7" s="76">
        <v>281.572208041328</v>
      </c>
      <c r="H7" s="89">
        <v>0.111116907889273</v>
      </c>
      <c r="I7" s="89">
        <v>0.111116907889273</v>
      </c>
      <c r="J7" s="13"/>
    </row>
    <row r="8" spans="1:10" ht="12.75" customHeight="1">
      <c r="B8" s="58" t="s">
        <v>18</v>
      </c>
      <c r="C8" s="75">
        <v>-2981.26</v>
      </c>
      <c r="D8" s="75">
        <v>0</v>
      </c>
      <c r="E8" s="75">
        <v>0</v>
      </c>
      <c r="F8" s="75">
        <v>-1120.316</v>
      </c>
      <c r="G8" s="76">
        <v>-4101.576</v>
      </c>
      <c r="H8" s="89">
        <v>0.37578607702783401</v>
      </c>
      <c r="I8" s="89">
        <v>0.37578607702783401</v>
      </c>
      <c r="J8" s="13"/>
    </row>
    <row r="9" spans="1:10" ht="12.75" customHeight="1">
      <c r="B9" s="112" t="s">
        <v>25</v>
      </c>
      <c r="C9" s="75">
        <v>-129.041143870535</v>
      </c>
      <c r="D9" s="75">
        <v>0</v>
      </c>
      <c r="E9" s="75">
        <v>0</v>
      </c>
      <c r="F9" s="75">
        <v>-24.464163369987102</v>
      </c>
      <c r="G9" s="76">
        <v>-153.505307240522</v>
      </c>
      <c r="H9" s="89">
        <v>0.18958421040138701</v>
      </c>
      <c r="I9" s="89">
        <v>0.18958421040138701</v>
      </c>
      <c r="J9" s="13"/>
    </row>
    <row r="10" spans="1:10" ht="12.75" customHeight="1">
      <c r="B10" s="58" t="s">
        <v>139</v>
      </c>
      <c r="C10" s="75">
        <v>-2583.665</v>
      </c>
      <c r="D10" s="75">
        <v>0</v>
      </c>
      <c r="E10" s="75">
        <v>0</v>
      </c>
      <c r="F10" s="75">
        <v>-1100.5940000000001</v>
      </c>
      <c r="G10" s="76">
        <v>-3684.259</v>
      </c>
      <c r="H10" s="89">
        <v>0.42598169654347601</v>
      </c>
      <c r="I10" s="89">
        <v>0.42598169654347601</v>
      </c>
      <c r="J10" s="13"/>
    </row>
    <row r="11" spans="1:10" ht="12.75" customHeight="1">
      <c r="B11" s="112" t="s">
        <v>140</v>
      </c>
      <c r="C11" s="75">
        <v>-111.831603744144</v>
      </c>
      <c r="D11" s="75">
        <v>0</v>
      </c>
      <c r="E11" s="75">
        <v>0</v>
      </c>
      <c r="F11" s="75">
        <v>-26.0552255499274</v>
      </c>
      <c r="G11" s="76">
        <v>-137.88682929407099</v>
      </c>
      <c r="H11" s="89">
        <v>0.23298624608423199</v>
      </c>
      <c r="I11" s="89">
        <v>0.23298624608423199</v>
      </c>
      <c r="J11" s="13"/>
    </row>
    <row r="12" spans="1:10" s="4" customFormat="1" ht="12.75" customHeight="1">
      <c r="B12" s="64" t="s">
        <v>3</v>
      </c>
      <c r="C12" s="77">
        <v>2873.4</v>
      </c>
      <c r="D12" s="77">
        <v>0</v>
      </c>
      <c r="E12" s="77">
        <v>0</v>
      </c>
      <c r="F12" s="77">
        <v>548.476</v>
      </c>
      <c r="G12" s="78">
        <v>3421.8760000000002</v>
      </c>
      <c r="H12" s="85">
        <v>0.19088049001183299</v>
      </c>
      <c r="I12" s="85">
        <v>0.19088049001183299</v>
      </c>
      <c r="J12" s="13"/>
    </row>
    <row r="13" spans="1:10" ht="12.75" customHeight="1">
      <c r="A13" s="3"/>
      <c r="B13" s="61" t="s">
        <v>26</v>
      </c>
      <c r="C13" s="62">
        <v>0.49078853426159702</v>
      </c>
      <c r="D13" s="62"/>
      <c r="E13" s="62"/>
      <c r="F13" s="62"/>
      <c r="G13" s="68">
        <v>0.45482791675948803</v>
      </c>
      <c r="H13" s="63">
        <v>-360</v>
      </c>
      <c r="I13" s="63">
        <v>-360</v>
      </c>
      <c r="J13" s="13"/>
    </row>
    <row r="14" spans="1:10" ht="12.75" customHeight="1">
      <c r="B14" s="58" t="s">
        <v>142</v>
      </c>
      <c r="C14" s="75">
        <v>-1684.4190000000001</v>
      </c>
      <c r="D14" s="75">
        <v>0</v>
      </c>
      <c r="E14" s="75">
        <v>0</v>
      </c>
      <c r="F14" s="75">
        <v>-775.22699999999998</v>
      </c>
      <c r="G14" s="76">
        <v>-2459.6460000000002</v>
      </c>
      <c r="H14" s="89">
        <v>0.46023406290240099</v>
      </c>
      <c r="I14" s="89">
        <v>0.46023406290240099</v>
      </c>
      <c r="J14" s="13"/>
    </row>
    <row r="15" spans="1:10" ht="12.75" customHeight="1">
      <c r="B15" s="58" t="s">
        <v>141</v>
      </c>
      <c r="C15" s="75">
        <v>-341.63299999999998</v>
      </c>
      <c r="D15" s="75">
        <v>0</v>
      </c>
      <c r="E15" s="75">
        <v>0</v>
      </c>
      <c r="F15" s="75">
        <v>33.045000000000002</v>
      </c>
      <c r="G15" s="76">
        <v>-308.58800000000002</v>
      </c>
      <c r="H15" s="89">
        <v>-9.6726604280031395E-2</v>
      </c>
      <c r="I15" s="89">
        <v>-9.6726604280031506E-2</v>
      </c>
      <c r="J15" s="13"/>
    </row>
    <row r="16" spans="1:10" ht="12.75" customHeight="1">
      <c r="B16" s="58" t="s">
        <v>17</v>
      </c>
      <c r="C16" s="75">
        <v>-2026.0519999999999</v>
      </c>
      <c r="D16" s="75">
        <v>0</v>
      </c>
      <c r="E16" s="75">
        <v>0</v>
      </c>
      <c r="F16" s="75">
        <v>-742.18200000000002</v>
      </c>
      <c r="G16" s="76">
        <v>-2768.2339999999999</v>
      </c>
      <c r="H16" s="89">
        <v>0.36631932447933202</v>
      </c>
      <c r="I16" s="89">
        <v>0.36631932447933202</v>
      </c>
      <c r="J16" s="13"/>
    </row>
    <row r="17" spans="2:31" ht="12.75" customHeight="1">
      <c r="B17" s="83" t="s">
        <v>21</v>
      </c>
      <c r="C17" s="91">
        <v>140.88399999999999</v>
      </c>
      <c r="D17" s="91">
        <v>1219.175</v>
      </c>
      <c r="E17" s="91">
        <v>0</v>
      </c>
      <c r="F17" s="91">
        <v>29.881</v>
      </c>
      <c r="G17" s="93">
        <v>1389.94</v>
      </c>
      <c r="H17" s="94" t="s">
        <v>195</v>
      </c>
      <c r="I17" s="94">
        <v>0.212096476533886</v>
      </c>
      <c r="J17" s="13"/>
    </row>
    <row r="18" spans="2:31" s="4" customFormat="1" ht="12.75" customHeight="1">
      <c r="B18" s="113" t="s">
        <v>22</v>
      </c>
      <c r="C18" s="102">
        <v>988.23199999999997</v>
      </c>
      <c r="D18" s="102">
        <v>1219.175</v>
      </c>
      <c r="E18" s="102">
        <v>0</v>
      </c>
      <c r="F18" s="102">
        <v>-163.82499999999999</v>
      </c>
      <c r="G18" s="106">
        <v>2043.5820000000001</v>
      </c>
      <c r="H18" s="103">
        <v>1.06791725020036</v>
      </c>
      <c r="I18" s="103">
        <v>-0.16577585020521499</v>
      </c>
      <c r="J18" s="13"/>
    </row>
    <row r="19" spans="2:31" s="3" customFormat="1" ht="12.75" customHeight="1">
      <c r="B19" s="61" t="s">
        <v>23</v>
      </c>
      <c r="C19" s="104">
        <v>0.168794088811306</v>
      </c>
      <c r="D19" s="104"/>
      <c r="E19" s="104"/>
      <c r="F19" s="117"/>
      <c r="G19" s="107">
        <v>0.271628236612661</v>
      </c>
      <c r="H19" s="63">
        <v>1030</v>
      </c>
      <c r="I19" s="63">
        <v>-590</v>
      </c>
      <c r="J19" s="13"/>
    </row>
    <row r="20" spans="2:31" s="4" customFormat="1" ht="12.75" customHeight="1">
      <c r="B20" s="64" t="s">
        <v>4</v>
      </c>
      <c r="C20" s="77">
        <v>1727.46</v>
      </c>
      <c r="D20" s="77">
        <v>1219.175</v>
      </c>
      <c r="E20" s="77">
        <v>0</v>
      </c>
      <c r="F20" s="77">
        <v>-177.148</v>
      </c>
      <c r="G20" s="78">
        <v>2769.4870000000001</v>
      </c>
      <c r="H20" s="86">
        <v>0.60321338844314798</v>
      </c>
      <c r="I20" s="86">
        <v>-0.102548250031839</v>
      </c>
      <c r="J20" s="13"/>
    </row>
    <row r="21" spans="2:31" s="3" customFormat="1" ht="12.75" customHeight="1" thickBot="1">
      <c r="B21" s="114" t="s">
        <v>9</v>
      </c>
      <c r="C21" s="109">
        <v>0.29505727061861797</v>
      </c>
      <c r="D21" s="109"/>
      <c r="E21" s="109"/>
      <c r="F21" s="109"/>
      <c r="G21" s="110">
        <v>0.36811386581585198</v>
      </c>
      <c r="H21" s="111">
        <v>730</v>
      </c>
      <c r="I21" s="111">
        <v>-890</v>
      </c>
      <c r="J21" s="13"/>
    </row>
    <row r="22" spans="2:31" ht="11.25" customHeight="1" thickTop="1">
      <c r="B22" s="50"/>
      <c r="C22" s="50"/>
      <c r="D22" s="50"/>
      <c r="E22" s="50"/>
      <c r="F22" s="50"/>
      <c r="G22" s="52"/>
      <c r="H22" s="197"/>
      <c r="I22" s="53"/>
    </row>
    <row r="23" spans="2:31" ht="11.25" customHeight="1">
      <c r="B23" s="50"/>
      <c r="C23" s="50"/>
      <c r="D23" s="50"/>
      <c r="E23" s="50"/>
      <c r="F23" s="198"/>
      <c r="G23" s="54"/>
      <c r="H23" s="50"/>
      <c r="I23" s="53"/>
    </row>
    <row r="24" spans="2:31" ht="15.75" customHeight="1">
      <c r="B24" s="211" t="s">
        <v>28</v>
      </c>
      <c r="C24" s="281" t="s">
        <v>199</v>
      </c>
      <c r="D24" s="285" t="s">
        <v>16</v>
      </c>
      <c r="E24" s="277" t="s">
        <v>193</v>
      </c>
      <c r="F24" s="277" t="s">
        <v>194</v>
      </c>
      <c r="G24" s="283" t="s">
        <v>208</v>
      </c>
      <c r="H24" s="277" t="s">
        <v>191</v>
      </c>
      <c r="I24" s="279" t="s">
        <v>192</v>
      </c>
    </row>
    <row r="25" spans="2:31" ht="12.75" customHeight="1">
      <c r="B25" s="202" t="s">
        <v>2</v>
      </c>
      <c r="C25" s="282"/>
      <c r="D25" s="286"/>
      <c r="E25" s="278"/>
      <c r="F25" s="278"/>
      <c r="G25" s="284"/>
      <c r="H25" s="278"/>
      <c r="I25" s="280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2:31" ht="12.75" customHeight="1">
      <c r="B26" s="58" t="s">
        <v>184</v>
      </c>
      <c r="C26" s="75">
        <v>48114.574000000001</v>
      </c>
      <c r="D26" s="75">
        <v>0</v>
      </c>
      <c r="E26" s="75">
        <v>0</v>
      </c>
      <c r="F26" s="75">
        <v>6635.7969999999996</v>
      </c>
      <c r="G26" s="76">
        <v>54750.370999999999</v>
      </c>
      <c r="H26" s="89">
        <v>0.13791656972791699</v>
      </c>
      <c r="I26" s="89">
        <v>0.13791656972791699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2:31" ht="12.75" customHeight="1">
      <c r="B27" s="58"/>
      <c r="C27" s="75"/>
      <c r="D27" s="75"/>
      <c r="E27" s="75"/>
      <c r="F27" s="75"/>
      <c r="G27" s="76"/>
      <c r="H27" s="89"/>
      <c r="I27" s="89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2:31" ht="12.75" customHeight="1">
      <c r="B28" s="58" t="s">
        <v>10</v>
      </c>
      <c r="C28" s="75">
        <v>12379.805</v>
      </c>
      <c r="D28" s="75">
        <v>0</v>
      </c>
      <c r="E28" s="75">
        <v>0</v>
      </c>
      <c r="F28" s="75">
        <v>3368.9409999999998</v>
      </c>
      <c r="G28" s="76">
        <v>15748.745999999999</v>
      </c>
      <c r="H28" s="89">
        <v>0.27213199238598701</v>
      </c>
      <c r="I28" s="89">
        <v>0.27213199238598701</v>
      </c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2:31" ht="12.75" customHeight="1">
      <c r="B29" s="112" t="s">
        <v>24</v>
      </c>
      <c r="C29" s="75">
        <v>257.29844350279399</v>
      </c>
      <c r="D29" s="75">
        <v>0</v>
      </c>
      <c r="E29" s="75">
        <v>0</v>
      </c>
      <c r="F29" s="75">
        <v>30.347936098907699</v>
      </c>
      <c r="G29" s="76">
        <v>287.64637960170199</v>
      </c>
      <c r="H29" s="89">
        <v>0.117948385873458</v>
      </c>
      <c r="I29" s="89">
        <v>0.117948385873458</v>
      </c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2:31" ht="12.75" customHeight="1">
      <c r="B30" s="58" t="s">
        <v>18</v>
      </c>
      <c r="C30" s="75">
        <v>-5931.3320000000003</v>
      </c>
      <c r="D30" s="75">
        <v>0</v>
      </c>
      <c r="E30" s="75">
        <v>0</v>
      </c>
      <c r="F30" s="75">
        <v>-2151.7269999999999</v>
      </c>
      <c r="G30" s="76">
        <v>-8083.0590000000002</v>
      </c>
      <c r="H30" s="89">
        <v>0.36277298252736501</v>
      </c>
      <c r="I30" s="89">
        <v>0.36277298252736501</v>
      </c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2:31" ht="12.75" customHeight="1">
      <c r="B31" s="112" t="s">
        <v>25</v>
      </c>
      <c r="C31" s="75">
        <v>-123.275163986696</v>
      </c>
      <c r="D31" s="75">
        <v>0</v>
      </c>
      <c r="E31" s="75">
        <v>0</v>
      </c>
      <c r="F31" s="75">
        <v>-24.359616424198801</v>
      </c>
      <c r="G31" s="76">
        <v>-147.634780410894</v>
      </c>
      <c r="H31" s="89">
        <v>0.19760360186442599</v>
      </c>
      <c r="I31" s="89">
        <v>0.19760360186442599</v>
      </c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2:31" ht="12.75" customHeight="1">
      <c r="B32" s="58" t="s">
        <v>139</v>
      </c>
      <c r="C32" s="75">
        <v>-5186.7470000000003</v>
      </c>
      <c r="D32" s="75">
        <v>0</v>
      </c>
      <c r="E32" s="75">
        <v>0</v>
      </c>
      <c r="F32" s="75">
        <v>-2095.462</v>
      </c>
      <c r="G32" s="76">
        <v>-7282.2089999999998</v>
      </c>
      <c r="H32" s="89">
        <v>0.40400312565852903</v>
      </c>
      <c r="I32" s="89">
        <v>0.40400312565852903</v>
      </c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ht="12.75" customHeight="1">
      <c r="B33" s="112" t="s">
        <v>140</v>
      </c>
      <c r="C33" s="75">
        <v>-107.799915260603</v>
      </c>
      <c r="D33" s="75">
        <v>0</v>
      </c>
      <c r="E33" s="75">
        <v>0</v>
      </c>
      <c r="F33" s="75">
        <v>-25.207567008330201</v>
      </c>
      <c r="G33" s="76">
        <v>-133.00748226893299</v>
      </c>
      <c r="H33" s="89">
        <v>0.233836612462929</v>
      </c>
      <c r="I33" s="89">
        <v>0.233836612462929</v>
      </c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ht="12.75" customHeight="1">
      <c r="A34" s="4"/>
      <c r="B34" s="64" t="s">
        <v>3</v>
      </c>
      <c r="C34" s="77">
        <v>6448.473</v>
      </c>
      <c r="D34" s="77">
        <v>0</v>
      </c>
      <c r="E34" s="77">
        <v>0</v>
      </c>
      <c r="F34" s="77">
        <v>1217.2139999999999</v>
      </c>
      <c r="G34" s="78">
        <v>7665.6869999999999</v>
      </c>
      <c r="H34" s="85">
        <v>0.18876003667845101</v>
      </c>
      <c r="I34" s="85">
        <v>0.18876003667845101</v>
      </c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ht="12.75" customHeight="1">
      <c r="A35" s="3"/>
      <c r="B35" s="61" t="s">
        <v>26</v>
      </c>
      <c r="C35" s="62">
        <v>0.52088647599861204</v>
      </c>
      <c r="D35" s="62"/>
      <c r="E35" s="62"/>
      <c r="F35" s="62"/>
      <c r="G35" s="68">
        <v>0.48674904020929699</v>
      </c>
      <c r="H35" s="63">
        <v>-340</v>
      </c>
      <c r="I35" s="63">
        <v>-340</v>
      </c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ht="12.75" customHeight="1">
      <c r="B36" s="58" t="s">
        <v>142</v>
      </c>
      <c r="C36" s="75">
        <v>-3590.933</v>
      </c>
      <c r="D36" s="75">
        <v>0</v>
      </c>
      <c r="E36" s="75">
        <v>0</v>
      </c>
      <c r="F36" s="75">
        <v>-1128.6500000000001</v>
      </c>
      <c r="G36" s="76">
        <v>-4719.5829999999996</v>
      </c>
      <c r="H36" s="89">
        <v>0.31430550221906101</v>
      </c>
      <c r="I36" s="89">
        <v>0.31430550221906101</v>
      </c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ht="12.75" customHeight="1">
      <c r="B37" s="58" t="s">
        <v>141</v>
      </c>
      <c r="C37" s="75">
        <v>-687.35699999999997</v>
      </c>
      <c r="D37" s="75">
        <v>0</v>
      </c>
      <c r="E37" s="75">
        <v>0</v>
      </c>
      <c r="F37" s="75">
        <v>70.802000000000007</v>
      </c>
      <c r="G37" s="76">
        <v>-616.55499999999995</v>
      </c>
      <c r="H37" s="89">
        <v>-0.103006152552458</v>
      </c>
      <c r="I37" s="89">
        <v>-0.103006152552458</v>
      </c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ht="12.75" customHeight="1">
      <c r="B38" s="58" t="s">
        <v>17</v>
      </c>
      <c r="C38" s="75">
        <v>-4278.29</v>
      </c>
      <c r="D38" s="75">
        <v>0</v>
      </c>
      <c r="E38" s="75">
        <v>0</v>
      </c>
      <c r="F38" s="75">
        <v>-1057.848</v>
      </c>
      <c r="G38" s="76">
        <v>-5336.1379999999999</v>
      </c>
      <c r="H38" s="89">
        <v>0.24725953593608699</v>
      </c>
      <c r="I38" s="89">
        <v>0.24725953593608699</v>
      </c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ht="12.75" customHeight="1">
      <c r="B39" s="83" t="s">
        <v>21</v>
      </c>
      <c r="C39" s="91">
        <v>303.35199999999998</v>
      </c>
      <c r="D39" s="91">
        <v>1219.175</v>
      </c>
      <c r="E39" s="91">
        <v>0</v>
      </c>
      <c r="F39" s="91">
        <v>58.993000000000002</v>
      </c>
      <c r="G39" s="93">
        <v>1581.52</v>
      </c>
      <c r="H39" s="94" t="s">
        <v>195</v>
      </c>
      <c r="I39" s="94">
        <v>0.19447045017009901</v>
      </c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ht="12.75" customHeight="1">
      <c r="A40" s="4"/>
      <c r="B40" s="113" t="s">
        <v>22</v>
      </c>
      <c r="C40" s="102">
        <v>2473.5349999999999</v>
      </c>
      <c r="D40" s="102">
        <v>1219.175</v>
      </c>
      <c r="E40" s="102">
        <v>0</v>
      </c>
      <c r="F40" s="102">
        <v>218.35900000000001</v>
      </c>
      <c r="G40" s="106">
        <v>3911.069</v>
      </c>
      <c r="H40" s="103">
        <v>0.58116582138518402</v>
      </c>
      <c r="I40" s="103">
        <v>8.8278112094633807E-2</v>
      </c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ht="12.75" customHeight="1">
      <c r="A41" s="3"/>
      <c r="B41" s="61" t="s">
        <v>23</v>
      </c>
      <c r="C41" s="104">
        <v>0.19980403568553801</v>
      </c>
      <c r="D41" s="104"/>
      <c r="E41" s="104"/>
      <c r="F41" s="117"/>
      <c r="G41" s="107">
        <v>0.24834161399263199</v>
      </c>
      <c r="H41" s="63">
        <v>480</v>
      </c>
      <c r="I41" s="63">
        <v>-290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ht="12.75" customHeight="1">
      <c r="A42" s="4"/>
      <c r="B42" s="64" t="s">
        <v>4</v>
      </c>
      <c r="C42" s="77">
        <v>3905.4769999999999</v>
      </c>
      <c r="D42" s="77">
        <v>1219.175</v>
      </c>
      <c r="E42" s="77">
        <v>0</v>
      </c>
      <c r="F42" s="77">
        <v>203.822</v>
      </c>
      <c r="G42" s="78">
        <v>5328.4740000000002</v>
      </c>
      <c r="H42" s="86">
        <v>0.36435933433995399</v>
      </c>
      <c r="I42" s="86">
        <v>5.2188759529245697E-2</v>
      </c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ht="12.75" customHeight="1" thickBot="1">
      <c r="A43" s="3"/>
      <c r="B43" s="114" t="s">
        <v>9</v>
      </c>
      <c r="C43" s="109">
        <v>0.31547160880159297</v>
      </c>
      <c r="D43" s="109"/>
      <c r="E43" s="109"/>
      <c r="F43" s="109"/>
      <c r="G43" s="110">
        <v>0.33834274805117798</v>
      </c>
      <c r="H43" s="111">
        <v>230</v>
      </c>
      <c r="I43" s="111">
        <v>-540</v>
      </c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ht="11.25" customHeight="1" thickTop="1"/>
    <row r="45" spans="1:31" ht="11.25" customHeight="1">
      <c r="G45" s="6"/>
    </row>
    <row r="46" spans="1:31" ht="14.25" customHeight="1">
      <c r="B46" s="211" t="s">
        <v>143</v>
      </c>
      <c r="C46" s="281" t="s">
        <v>221</v>
      </c>
      <c r="D46" s="285" t="s">
        <v>16</v>
      </c>
      <c r="E46" s="277" t="s">
        <v>193</v>
      </c>
      <c r="F46" s="277" t="s">
        <v>194</v>
      </c>
      <c r="G46" s="283" t="s">
        <v>222</v>
      </c>
      <c r="H46" s="277" t="s">
        <v>191</v>
      </c>
      <c r="I46" s="279" t="s">
        <v>192</v>
      </c>
    </row>
    <row r="47" spans="1:31" ht="13.5">
      <c r="B47" s="202" t="s">
        <v>2</v>
      </c>
      <c r="C47" s="282"/>
      <c r="D47" s="286"/>
      <c r="E47" s="278"/>
      <c r="F47" s="278"/>
      <c r="G47" s="284"/>
      <c r="H47" s="278"/>
      <c r="I47" s="280"/>
    </row>
    <row r="48" spans="1:31" ht="13.5">
      <c r="B48" s="58" t="s">
        <v>184</v>
      </c>
      <c r="C48" s="75">
        <v>17951.550999999999</v>
      </c>
      <c r="D48" s="75">
        <v>0</v>
      </c>
      <c r="E48" s="75"/>
      <c r="F48" s="75">
        <v>2274.0010000000002</v>
      </c>
      <c r="G48" s="76">
        <v>20225.552</v>
      </c>
      <c r="H48" s="89">
        <v>0.12667434696868299</v>
      </c>
      <c r="I48" s="89">
        <v>0.12667434696868299</v>
      </c>
    </row>
    <row r="49" spans="1:10" ht="13.5">
      <c r="B49" s="58"/>
      <c r="C49" s="75"/>
      <c r="D49" s="75"/>
      <c r="E49" s="75"/>
      <c r="F49" s="75"/>
      <c r="G49" s="76"/>
      <c r="H49" s="89"/>
      <c r="I49" s="89"/>
    </row>
    <row r="50" spans="1:10" ht="13.5">
      <c r="B50" s="58" t="s">
        <v>10</v>
      </c>
      <c r="C50" s="75">
        <v>5128.5829999999996</v>
      </c>
      <c r="D50" s="75">
        <v>0</v>
      </c>
      <c r="E50" s="75">
        <v>0</v>
      </c>
      <c r="F50" s="75">
        <v>1320.6790000000001</v>
      </c>
      <c r="G50" s="76">
        <v>6449.2619999999997</v>
      </c>
      <c r="H50" s="89">
        <v>0.25751343012290101</v>
      </c>
      <c r="I50" s="89">
        <v>0.25751343012290101</v>
      </c>
      <c r="J50" s="13"/>
    </row>
    <row r="51" spans="1:10" ht="13.5">
      <c r="B51" s="112" t="s">
        <v>24</v>
      </c>
      <c r="C51" s="75">
        <v>285.69024481505801</v>
      </c>
      <c r="D51" s="75">
        <v>0</v>
      </c>
      <c r="E51" s="75">
        <v>0</v>
      </c>
      <c r="F51" s="75">
        <v>33.176800198101503</v>
      </c>
      <c r="G51" s="76">
        <v>318.86704501316001</v>
      </c>
      <c r="H51" s="89">
        <v>0.116128572116905</v>
      </c>
      <c r="I51" s="89">
        <v>0.116128572116904</v>
      </c>
      <c r="J51" s="13"/>
    </row>
    <row r="52" spans="1:10" ht="13.5">
      <c r="B52" s="58" t="s">
        <v>18</v>
      </c>
      <c r="C52" s="75">
        <v>-2573.6280000000002</v>
      </c>
      <c r="D52" s="75">
        <v>0</v>
      </c>
      <c r="E52" s="75">
        <v>0</v>
      </c>
      <c r="F52" s="75">
        <v>-869.93100000000004</v>
      </c>
      <c r="G52" s="76">
        <v>-3443.5590000000002</v>
      </c>
      <c r="H52" s="89">
        <v>0.33801738246553098</v>
      </c>
      <c r="I52" s="89">
        <v>0.33801738246553098</v>
      </c>
      <c r="J52" s="13"/>
    </row>
    <row r="53" spans="1:10" ht="13.5">
      <c r="B53" s="112" t="s">
        <v>25</v>
      </c>
      <c r="C53" s="75">
        <v>-143.36521674366699</v>
      </c>
      <c r="D53" s="75">
        <v>0</v>
      </c>
      <c r="E53" s="75">
        <v>0</v>
      </c>
      <c r="F53" s="75">
        <v>-26.892633326382601</v>
      </c>
      <c r="G53" s="76">
        <v>-170.25785007005001</v>
      </c>
      <c r="H53" s="89">
        <v>0.187581297173817</v>
      </c>
      <c r="I53" s="89">
        <v>0.187581297173817</v>
      </c>
      <c r="J53" s="13"/>
    </row>
    <row r="54" spans="1:10" ht="13.5">
      <c r="B54" s="58" t="s">
        <v>139</v>
      </c>
      <c r="C54" s="75">
        <v>-2226.7310000000002</v>
      </c>
      <c r="D54" s="75">
        <v>0</v>
      </c>
      <c r="E54" s="75">
        <v>0</v>
      </c>
      <c r="F54" s="75">
        <v>-852.72400000000005</v>
      </c>
      <c r="G54" s="76">
        <v>-3079.4549999999999</v>
      </c>
      <c r="H54" s="89">
        <v>0.38294881599977698</v>
      </c>
      <c r="I54" s="89">
        <v>0.38294881599977698</v>
      </c>
      <c r="J54" s="13"/>
    </row>
    <row r="55" spans="1:10" ht="13.5">
      <c r="B55" s="112" t="s">
        <v>140</v>
      </c>
      <c r="C55" s="75">
        <v>-124.04114831080599</v>
      </c>
      <c r="D55" s="75">
        <v>0</v>
      </c>
      <c r="E55" s="75">
        <v>0</v>
      </c>
      <c r="F55" s="75">
        <v>-28.2145231289647</v>
      </c>
      <c r="G55" s="76">
        <v>-152.25567143977099</v>
      </c>
      <c r="H55" s="89">
        <v>0.227460995912973</v>
      </c>
      <c r="I55" s="89">
        <v>0.227460995912973</v>
      </c>
      <c r="J55" s="13"/>
    </row>
    <row r="56" spans="1:10" ht="13.5">
      <c r="A56" s="4"/>
      <c r="B56" s="64" t="s">
        <v>3</v>
      </c>
      <c r="C56" s="77">
        <v>2554.9549999999999</v>
      </c>
      <c r="D56" s="77">
        <v>0</v>
      </c>
      <c r="E56" s="77">
        <v>0</v>
      </c>
      <c r="F56" s="77">
        <v>450.74799999999999</v>
      </c>
      <c r="G56" s="78">
        <v>3005.703</v>
      </c>
      <c r="H56" s="85">
        <v>0.17642111113503001</v>
      </c>
      <c r="I56" s="85">
        <v>0.17642111113503001</v>
      </c>
      <c r="J56" s="13"/>
    </row>
    <row r="57" spans="1:10" ht="13.5">
      <c r="A57" s="3"/>
      <c r="B57" s="61" t="s">
        <v>26</v>
      </c>
      <c r="C57" s="62">
        <v>0.49817951664231602</v>
      </c>
      <c r="D57" s="62"/>
      <c r="E57" s="62"/>
      <c r="F57" s="62"/>
      <c r="G57" s="68">
        <v>0.46605379034066202</v>
      </c>
      <c r="H57" s="63">
        <v>-320</v>
      </c>
      <c r="I57" s="63">
        <v>-320</v>
      </c>
      <c r="J57" s="13"/>
    </row>
    <row r="58" spans="1:10" ht="13.5">
      <c r="B58" s="58" t="s">
        <v>142</v>
      </c>
      <c r="C58" s="75">
        <v>-1420.4939999999999</v>
      </c>
      <c r="D58" s="75">
        <v>0</v>
      </c>
      <c r="E58" s="75">
        <v>0</v>
      </c>
      <c r="F58" s="75">
        <v>-697.30200000000002</v>
      </c>
      <c r="G58" s="76">
        <v>-2117.7959999999998</v>
      </c>
      <c r="H58" s="89">
        <v>0.49088697312343399</v>
      </c>
      <c r="I58" s="89">
        <v>0.49088697312343499</v>
      </c>
      <c r="J58" s="13"/>
    </row>
    <row r="59" spans="1:10" ht="13.5">
      <c r="B59" s="58" t="s">
        <v>141</v>
      </c>
      <c r="C59" s="75">
        <v>-305.32</v>
      </c>
      <c r="D59" s="75">
        <v>0</v>
      </c>
      <c r="E59" s="75">
        <v>0</v>
      </c>
      <c r="F59" s="75">
        <v>24.763999999999999</v>
      </c>
      <c r="G59" s="76">
        <v>-280.55599999999998</v>
      </c>
      <c r="H59" s="89">
        <v>-8.1108345342591398E-2</v>
      </c>
      <c r="I59" s="89">
        <v>-8.1108345342591398E-2</v>
      </c>
      <c r="J59" s="13"/>
    </row>
    <row r="60" spans="1:10" ht="13.5">
      <c r="B60" s="58" t="s">
        <v>17</v>
      </c>
      <c r="C60" s="75">
        <v>-1725.8140000000001</v>
      </c>
      <c r="D60" s="75">
        <v>0</v>
      </c>
      <c r="E60" s="75">
        <v>0</v>
      </c>
      <c r="F60" s="75">
        <v>-672.53800000000001</v>
      </c>
      <c r="G60" s="76">
        <v>-2398.3519999999999</v>
      </c>
      <c r="H60" s="89">
        <v>0.3896932114353</v>
      </c>
      <c r="I60" s="89">
        <v>0.3896932114353</v>
      </c>
      <c r="J60" s="13"/>
    </row>
    <row r="61" spans="1:10" ht="13.5">
      <c r="B61" s="83" t="s">
        <v>21</v>
      </c>
      <c r="C61" s="91">
        <v>117.151</v>
      </c>
      <c r="D61" s="91">
        <v>1048.49</v>
      </c>
      <c r="E61" s="91">
        <v>0</v>
      </c>
      <c r="F61" s="91">
        <v>23.959</v>
      </c>
      <c r="G61" s="93">
        <v>1189.5999999999999</v>
      </c>
      <c r="H61" s="94" t="s">
        <v>195</v>
      </c>
      <c r="I61" s="94">
        <v>0.20451383257505301</v>
      </c>
      <c r="J61" s="13"/>
    </row>
    <row r="62" spans="1:10" ht="13.5">
      <c r="A62" s="4"/>
      <c r="B62" s="113" t="s">
        <v>22</v>
      </c>
      <c r="C62" s="102">
        <v>946.29200000000003</v>
      </c>
      <c r="D62" s="102">
        <v>1048.49</v>
      </c>
      <c r="E62" s="102">
        <v>0</v>
      </c>
      <c r="F62" s="102">
        <v>-197.83099999999999</v>
      </c>
      <c r="G62" s="106">
        <v>1796.951</v>
      </c>
      <c r="H62" s="103">
        <v>0.89893922806068305</v>
      </c>
      <c r="I62" s="103">
        <v>-0.20905914876169299</v>
      </c>
      <c r="J62" s="13"/>
    </row>
    <row r="63" spans="1:10" ht="13.5">
      <c r="A63" s="3"/>
      <c r="B63" s="61" t="s">
        <v>23</v>
      </c>
      <c r="C63" s="104">
        <v>0.18451334413423701</v>
      </c>
      <c r="D63" s="104"/>
      <c r="E63" s="104"/>
      <c r="F63" s="117"/>
      <c r="G63" s="107">
        <v>0.27862893459747801</v>
      </c>
      <c r="H63" s="63">
        <v>940</v>
      </c>
      <c r="I63" s="63">
        <v>-690</v>
      </c>
      <c r="J63" s="13"/>
    </row>
    <row r="64" spans="1:10" ht="13.5">
      <c r="A64" s="4"/>
      <c r="B64" s="64" t="s">
        <v>4</v>
      </c>
      <c r="C64" s="77">
        <v>1598.509</v>
      </c>
      <c r="D64" s="77">
        <v>1048.49</v>
      </c>
      <c r="E64" s="77">
        <v>0</v>
      </c>
      <c r="F64" s="77">
        <v>-205.38800000000001</v>
      </c>
      <c r="G64" s="78">
        <v>2441.6109999999999</v>
      </c>
      <c r="H64" s="86">
        <v>0.52743024906334601</v>
      </c>
      <c r="I64" s="86">
        <v>-0.128487234041222</v>
      </c>
      <c r="J64" s="13"/>
    </row>
    <row r="65" spans="1:14" ht="14" thickBot="1">
      <c r="A65" s="3"/>
      <c r="B65" s="114" t="s">
        <v>9</v>
      </c>
      <c r="C65" s="109">
        <v>0.31168628839584001</v>
      </c>
      <c r="D65" s="109"/>
      <c r="E65" s="109"/>
      <c r="F65" s="109"/>
      <c r="G65" s="110">
        <v>0.37858765855690202</v>
      </c>
      <c r="H65" s="111">
        <v>670</v>
      </c>
      <c r="I65" s="111">
        <v>-960</v>
      </c>
      <c r="J65" s="13"/>
      <c r="K65" s="34"/>
      <c r="L65" s="34"/>
      <c r="M65" s="34"/>
      <c r="N65" s="34"/>
    </row>
    <row r="66" spans="1:14" ht="11.25" customHeight="1" thickTop="1">
      <c r="B66" s="50"/>
      <c r="C66" s="52"/>
      <c r="D66" s="50"/>
      <c r="E66" s="50"/>
      <c r="F66" s="50"/>
      <c r="G66" s="52"/>
      <c r="H66" s="50"/>
      <c r="I66" s="53"/>
    </row>
    <row r="67" spans="1:14" ht="11.25" customHeight="1">
      <c r="B67" s="50"/>
      <c r="C67" s="50"/>
      <c r="D67" s="50"/>
      <c r="E67" s="50"/>
      <c r="F67" s="53"/>
      <c r="G67" s="197"/>
      <c r="H67" s="50"/>
      <c r="I67" s="50"/>
    </row>
    <row r="68" spans="1:14" ht="15.75" customHeight="1">
      <c r="B68" s="211" t="s">
        <v>143</v>
      </c>
      <c r="C68" s="281" t="s">
        <v>199</v>
      </c>
      <c r="D68" s="285" t="s">
        <v>16</v>
      </c>
      <c r="E68" s="277" t="s">
        <v>193</v>
      </c>
      <c r="F68" s="277" t="s">
        <v>194</v>
      </c>
      <c r="G68" s="283" t="s">
        <v>208</v>
      </c>
      <c r="H68" s="277" t="s">
        <v>191</v>
      </c>
      <c r="I68" s="279" t="s">
        <v>192</v>
      </c>
    </row>
    <row r="69" spans="1:14" ht="13.5">
      <c r="B69" s="202" t="s">
        <v>2</v>
      </c>
      <c r="C69" s="282"/>
      <c r="D69" s="286"/>
      <c r="E69" s="278"/>
      <c r="F69" s="278"/>
      <c r="G69" s="284"/>
      <c r="H69" s="278"/>
      <c r="I69" s="280"/>
    </row>
    <row r="70" spans="1:14" ht="13.5">
      <c r="B70" s="58" t="s">
        <v>184</v>
      </c>
      <c r="C70" s="75">
        <v>36533.086000000003</v>
      </c>
      <c r="D70" s="75">
        <v>0</v>
      </c>
      <c r="E70" s="75"/>
      <c r="F70" s="75">
        <v>5240.9260000000004</v>
      </c>
      <c r="G70" s="76">
        <v>41774.012000000002</v>
      </c>
      <c r="H70" s="89">
        <v>0.143456974863826</v>
      </c>
      <c r="I70" s="89">
        <v>0.143456974863826</v>
      </c>
    </row>
    <row r="71" spans="1:14" ht="13.5">
      <c r="B71" s="58"/>
      <c r="C71" s="75"/>
      <c r="D71" s="75"/>
      <c r="E71" s="75"/>
      <c r="F71" s="75"/>
      <c r="G71" s="76"/>
      <c r="H71" s="89"/>
      <c r="I71" s="89"/>
    </row>
    <row r="72" spans="1:14" ht="13.5">
      <c r="B72" s="58" t="s">
        <v>10</v>
      </c>
      <c r="C72" s="75">
        <v>10583.21</v>
      </c>
      <c r="D72" s="75">
        <v>0</v>
      </c>
      <c r="E72" s="75">
        <v>0</v>
      </c>
      <c r="F72" s="75">
        <v>2990.864</v>
      </c>
      <c r="G72" s="76">
        <v>13574.074000000001</v>
      </c>
      <c r="H72" s="89">
        <v>0.282604616179779</v>
      </c>
      <c r="I72" s="89">
        <v>0.282604616179779</v>
      </c>
    </row>
    <row r="73" spans="1:14" ht="13.5">
      <c r="B73" s="112" t="s">
        <v>24</v>
      </c>
      <c r="C73" s="75">
        <v>289.68836632087402</v>
      </c>
      <c r="D73" s="75">
        <v>0</v>
      </c>
      <c r="E73" s="75">
        <v>0</v>
      </c>
      <c r="F73" s="75">
        <v>35.252269019585803</v>
      </c>
      <c r="G73" s="76">
        <v>324.94063534046001</v>
      </c>
      <c r="H73" s="89">
        <v>0.12169031662299699</v>
      </c>
      <c r="I73" s="89">
        <v>0.12169031662299699</v>
      </c>
    </row>
    <row r="74" spans="1:14" ht="13.5">
      <c r="B74" s="58" t="s">
        <v>18</v>
      </c>
      <c r="C74" s="75">
        <v>-4974.9840000000004</v>
      </c>
      <c r="D74" s="75">
        <v>0</v>
      </c>
      <c r="E74" s="75">
        <v>0</v>
      </c>
      <c r="F74" s="75">
        <v>-1870.066</v>
      </c>
      <c r="G74" s="76">
        <v>-6845.05</v>
      </c>
      <c r="H74" s="89">
        <v>0.375893872221499</v>
      </c>
      <c r="I74" s="89">
        <v>0.375893872221499</v>
      </c>
    </row>
    <row r="75" spans="1:14" ht="13.5">
      <c r="B75" s="112" t="s">
        <v>25</v>
      </c>
      <c r="C75" s="75">
        <v>-136.17749127462201</v>
      </c>
      <c r="D75" s="75">
        <v>0</v>
      </c>
      <c r="E75" s="75">
        <v>0</v>
      </c>
      <c r="F75" s="75">
        <v>-27.681560616300501</v>
      </c>
      <c r="G75" s="76">
        <v>-163.85905189092199</v>
      </c>
      <c r="H75" s="89">
        <v>0.20327559538071199</v>
      </c>
      <c r="I75" s="89">
        <v>0.20327559538071199</v>
      </c>
    </row>
    <row r="76" spans="1:14" ht="13.5">
      <c r="B76" s="58" t="s">
        <v>139</v>
      </c>
      <c r="C76" s="75">
        <v>-4328.1689999999999</v>
      </c>
      <c r="D76" s="75">
        <v>0</v>
      </c>
      <c r="E76" s="75">
        <v>0</v>
      </c>
      <c r="F76" s="75">
        <v>-1816.825</v>
      </c>
      <c r="G76" s="76">
        <v>-6144.9939999999997</v>
      </c>
      <c r="H76" s="89">
        <v>0.41976757377080198</v>
      </c>
      <c r="I76" s="89">
        <v>0.41976757377080198</v>
      </c>
    </row>
    <row r="77" spans="1:14" ht="13.5">
      <c r="B77" s="112" t="s">
        <v>140</v>
      </c>
      <c r="C77" s="75">
        <v>-118.472581265103</v>
      </c>
      <c r="D77" s="75">
        <v>0</v>
      </c>
      <c r="E77" s="75">
        <v>0</v>
      </c>
      <c r="F77" s="75">
        <v>-28.628300498420099</v>
      </c>
      <c r="G77" s="76">
        <v>-147.10088176352301</v>
      </c>
      <c r="H77" s="89">
        <v>0.24164494596736499</v>
      </c>
      <c r="I77" s="89">
        <v>0.24164494596736499</v>
      </c>
    </row>
    <row r="78" spans="1:14" ht="13.5">
      <c r="A78" s="4"/>
      <c r="B78" s="64" t="s">
        <v>3</v>
      </c>
      <c r="C78" s="77">
        <v>5608.2259999999997</v>
      </c>
      <c r="D78" s="77">
        <v>0</v>
      </c>
      <c r="E78" s="77">
        <v>0</v>
      </c>
      <c r="F78" s="77">
        <v>1120.798</v>
      </c>
      <c r="G78" s="78">
        <v>6729.0240000000003</v>
      </c>
      <c r="H78" s="85">
        <v>0.199848936187665</v>
      </c>
      <c r="I78" s="85">
        <v>0.199848936187664</v>
      </c>
    </row>
    <row r="79" spans="1:14" ht="13.5">
      <c r="A79" s="3"/>
      <c r="B79" s="61" t="s">
        <v>26</v>
      </c>
      <c r="C79" s="62">
        <v>0.52991729352436501</v>
      </c>
      <c r="D79" s="62"/>
      <c r="E79" s="62"/>
      <c r="F79" s="62"/>
      <c r="G79" s="68">
        <v>0.49572619097258502</v>
      </c>
      <c r="H79" s="63">
        <v>-340</v>
      </c>
      <c r="I79" s="63">
        <v>-340</v>
      </c>
    </row>
    <row r="80" spans="1:14" ht="13.5">
      <c r="B80" s="58" t="s">
        <v>142</v>
      </c>
      <c r="C80" s="75">
        <v>-3038.2860000000001</v>
      </c>
      <c r="D80" s="75">
        <v>0</v>
      </c>
      <c r="E80" s="75">
        <v>0</v>
      </c>
      <c r="F80" s="75">
        <v>-1027.126</v>
      </c>
      <c r="G80" s="76">
        <v>-4065.4119999999998</v>
      </c>
      <c r="H80" s="89">
        <v>0.33806099886580798</v>
      </c>
      <c r="I80" s="89">
        <v>0.33806099886580798</v>
      </c>
    </row>
    <row r="81" spans="1:10" ht="13.5">
      <c r="B81" s="58" t="s">
        <v>141</v>
      </c>
      <c r="C81" s="75">
        <v>-607.66499999999996</v>
      </c>
      <c r="D81" s="75">
        <v>0</v>
      </c>
      <c r="E81" s="75">
        <v>0</v>
      </c>
      <c r="F81" s="75">
        <v>61.883000000000003</v>
      </c>
      <c r="G81" s="76">
        <v>-545.78200000000004</v>
      </c>
      <c r="H81" s="89">
        <v>-0.10183736104597101</v>
      </c>
      <c r="I81" s="89">
        <v>-0.10183736104597101</v>
      </c>
    </row>
    <row r="82" spans="1:10" ht="13.5">
      <c r="B82" s="58" t="s">
        <v>17</v>
      </c>
      <c r="C82" s="75">
        <v>-3645.951</v>
      </c>
      <c r="D82" s="75">
        <v>0</v>
      </c>
      <c r="E82" s="75">
        <v>0</v>
      </c>
      <c r="F82" s="75">
        <v>-965.24300000000005</v>
      </c>
      <c r="G82" s="76">
        <v>-4611.1940000000004</v>
      </c>
      <c r="H82" s="89">
        <v>0.26474382129655599</v>
      </c>
      <c r="I82" s="89">
        <v>0.26474382129655599</v>
      </c>
    </row>
    <row r="83" spans="1:10" ht="13.5">
      <c r="B83" s="83" t="s">
        <v>21</v>
      </c>
      <c r="C83" s="91">
        <v>248.00399999999999</v>
      </c>
      <c r="D83" s="91">
        <v>1048.49</v>
      </c>
      <c r="E83" s="91">
        <v>0</v>
      </c>
      <c r="F83" s="91">
        <v>45.356999999999999</v>
      </c>
      <c r="G83" s="93">
        <v>1341.8510000000001</v>
      </c>
      <c r="H83" s="94" t="s">
        <v>195</v>
      </c>
      <c r="I83" s="94">
        <v>0.182888179222916</v>
      </c>
    </row>
    <row r="84" spans="1:10" ht="13.5">
      <c r="A84" s="4"/>
      <c r="B84" s="113" t="s">
        <v>22</v>
      </c>
      <c r="C84" s="102">
        <v>2210.279</v>
      </c>
      <c r="D84" s="102">
        <v>1048.49</v>
      </c>
      <c r="E84" s="102">
        <v>0</v>
      </c>
      <c r="F84" s="102">
        <v>200.91200000000001</v>
      </c>
      <c r="G84" s="106">
        <v>3459.681</v>
      </c>
      <c r="H84" s="103">
        <v>0.56526890949061204</v>
      </c>
      <c r="I84" s="103">
        <v>9.0898931763817997E-2</v>
      </c>
    </row>
    <row r="85" spans="1:10" ht="13.5">
      <c r="A85" s="3"/>
      <c r="B85" s="61" t="s">
        <v>23</v>
      </c>
      <c r="C85" s="104">
        <v>0.208847693658162</v>
      </c>
      <c r="D85" s="104"/>
      <c r="E85" s="104"/>
      <c r="F85" s="117"/>
      <c r="G85" s="107">
        <v>0.25487418147271002</v>
      </c>
      <c r="H85" s="63">
        <v>460</v>
      </c>
      <c r="I85" s="63">
        <v>-310</v>
      </c>
    </row>
    <row r="86" spans="1:10" ht="13.5">
      <c r="A86" s="4"/>
      <c r="B86" s="64" t="s">
        <v>4</v>
      </c>
      <c r="C86" s="77">
        <v>3464.759</v>
      </c>
      <c r="D86" s="77">
        <v>1048.49</v>
      </c>
      <c r="E86" s="77">
        <v>0</v>
      </c>
      <c r="F86" s="77">
        <v>192.27</v>
      </c>
      <c r="G86" s="78">
        <v>4705.5190000000002</v>
      </c>
      <c r="H86" s="86">
        <v>0.35810860149291801</v>
      </c>
      <c r="I86" s="86">
        <v>5.5493037178054802E-2</v>
      </c>
    </row>
    <row r="87" spans="1:10" ht="14" thickBot="1">
      <c r="A87" s="3"/>
      <c r="B87" s="114" t="s">
        <v>9</v>
      </c>
      <c r="C87" s="109">
        <v>0.32738261831712701</v>
      </c>
      <c r="D87" s="109"/>
      <c r="E87" s="109"/>
      <c r="F87" s="109"/>
      <c r="G87" s="110">
        <v>0.34665488047287801</v>
      </c>
      <c r="H87" s="111">
        <v>200</v>
      </c>
      <c r="I87" s="111">
        <v>-580</v>
      </c>
    </row>
    <row r="88" spans="1:10" ht="11.25" customHeight="1" thickTop="1"/>
    <row r="89" spans="1:10" ht="11.25" customHeight="1"/>
    <row r="90" spans="1:10" ht="15.75" customHeight="1">
      <c r="B90" s="211" t="s">
        <v>144</v>
      </c>
      <c r="C90" s="281" t="s">
        <v>221</v>
      </c>
      <c r="D90" s="285" t="s">
        <v>16</v>
      </c>
      <c r="E90" s="277" t="s">
        <v>193</v>
      </c>
      <c r="F90" s="277" t="s">
        <v>194</v>
      </c>
      <c r="G90" s="283" t="s">
        <v>222</v>
      </c>
      <c r="H90" s="277" t="s">
        <v>191</v>
      </c>
      <c r="I90" s="279" t="s">
        <v>192</v>
      </c>
    </row>
    <row r="91" spans="1:10" ht="13.5">
      <c r="B91" s="202" t="s">
        <v>2</v>
      </c>
      <c r="C91" s="282"/>
      <c r="D91" s="286"/>
      <c r="E91" s="278"/>
      <c r="F91" s="278"/>
      <c r="G91" s="284"/>
      <c r="H91" s="278"/>
      <c r="I91" s="280"/>
    </row>
    <row r="92" spans="1:10" ht="13.5">
      <c r="B92" s="58" t="s">
        <v>184</v>
      </c>
      <c r="C92" s="75">
        <v>5151.6229999999996</v>
      </c>
      <c r="D92" s="75">
        <v>0</v>
      </c>
      <c r="E92" s="75"/>
      <c r="F92" s="75">
        <v>1342.2660000000001</v>
      </c>
      <c r="G92" s="76">
        <v>6493.8890000000001</v>
      </c>
      <c r="H92" s="89">
        <v>0.26055206291298899</v>
      </c>
      <c r="I92" s="89">
        <v>0.26055206291298899</v>
      </c>
    </row>
    <row r="93" spans="1:10" ht="13.5">
      <c r="B93" s="58"/>
      <c r="C93" s="75"/>
      <c r="D93" s="75"/>
      <c r="E93" s="75"/>
      <c r="F93" s="75"/>
      <c r="G93" s="76"/>
      <c r="H93" s="89"/>
      <c r="I93" s="89"/>
    </row>
    <row r="94" spans="1:10" ht="13.5">
      <c r="B94" s="58" t="s">
        <v>10</v>
      </c>
      <c r="C94" s="75">
        <v>726.077</v>
      </c>
      <c r="D94" s="75">
        <v>0</v>
      </c>
      <c r="E94" s="75">
        <v>0</v>
      </c>
      <c r="F94" s="75">
        <v>348.113</v>
      </c>
      <c r="G94" s="76">
        <v>1074.19</v>
      </c>
      <c r="H94" s="89">
        <v>0.47944364027506697</v>
      </c>
      <c r="I94" s="89">
        <v>0.47944364027506697</v>
      </c>
      <c r="J94" s="13"/>
    </row>
    <row r="95" spans="1:10" ht="13.5">
      <c r="B95" s="112" t="s">
        <v>24</v>
      </c>
      <c r="C95" s="75">
        <v>140.941408173696</v>
      </c>
      <c r="D95" s="75">
        <v>0</v>
      </c>
      <c r="E95" s="75">
        <v>0</v>
      </c>
      <c r="F95" s="75">
        <v>24.4741078599166</v>
      </c>
      <c r="G95" s="76">
        <v>165.41551603361299</v>
      </c>
      <c r="H95" s="89">
        <v>0.17364739133126</v>
      </c>
      <c r="I95" s="89">
        <v>0.17364739133126</v>
      </c>
      <c r="J95" s="13"/>
    </row>
    <row r="96" spans="1:10" ht="13.5">
      <c r="B96" s="58" t="s">
        <v>18</v>
      </c>
      <c r="C96" s="75">
        <v>-407.63200000000001</v>
      </c>
      <c r="D96" s="75">
        <v>0</v>
      </c>
      <c r="E96" s="75">
        <v>0</v>
      </c>
      <c r="F96" s="75">
        <v>-250.38499999999999</v>
      </c>
      <c r="G96" s="76">
        <v>-658.01700000000005</v>
      </c>
      <c r="H96" s="89">
        <v>0.61424274836126702</v>
      </c>
      <c r="I96" s="89">
        <v>0.61424274836126702</v>
      </c>
      <c r="J96" s="13"/>
    </row>
    <row r="97" spans="1:10" ht="13.5">
      <c r="B97" s="112" t="s">
        <v>25</v>
      </c>
      <c r="C97" s="75">
        <v>-79.126908160787394</v>
      </c>
      <c r="D97" s="75">
        <v>0</v>
      </c>
      <c r="E97" s="75">
        <v>0</v>
      </c>
      <c r="F97" s="75">
        <v>-22.2017409738067</v>
      </c>
      <c r="G97" s="76">
        <v>-101.328649134594</v>
      </c>
      <c r="H97" s="89">
        <v>0.28058395670777803</v>
      </c>
      <c r="I97" s="89">
        <v>0.28058395670777803</v>
      </c>
      <c r="J97" s="13"/>
    </row>
    <row r="98" spans="1:10" ht="13.5">
      <c r="B98" s="58" t="s">
        <v>139</v>
      </c>
      <c r="C98" s="75">
        <v>-356.93400000000003</v>
      </c>
      <c r="D98" s="75">
        <v>0</v>
      </c>
      <c r="E98" s="75">
        <v>0</v>
      </c>
      <c r="F98" s="75">
        <v>-247.87</v>
      </c>
      <c r="G98" s="76">
        <v>-604.80399999999997</v>
      </c>
      <c r="H98" s="89">
        <v>0.69444210974577902</v>
      </c>
      <c r="I98" s="89">
        <v>0.69444210974577902</v>
      </c>
      <c r="J98" s="13"/>
    </row>
    <row r="99" spans="1:10" ht="13.5">
      <c r="B99" s="112" t="s">
        <v>140</v>
      </c>
      <c r="C99" s="75">
        <v>-69.285737717996795</v>
      </c>
      <c r="D99" s="75">
        <v>0</v>
      </c>
      <c r="E99" s="75">
        <v>0</v>
      </c>
      <c r="F99" s="75">
        <v>-23.848592111170301</v>
      </c>
      <c r="G99" s="76">
        <v>-93.1343298291671</v>
      </c>
      <c r="H99" s="89">
        <v>0.34420636766887802</v>
      </c>
      <c r="I99" s="89">
        <v>0.34420636766887802</v>
      </c>
      <c r="J99" s="13"/>
    </row>
    <row r="100" spans="1:10" ht="13.5">
      <c r="A100" s="4"/>
      <c r="B100" s="64" t="s">
        <v>3</v>
      </c>
      <c r="C100" s="77">
        <v>318.44499999999999</v>
      </c>
      <c r="D100" s="77">
        <v>0</v>
      </c>
      <c r="E100" s="77">
        <v>0</v>
      </c>
      <c r="F100" s="77">
        <v>97.727999999999994</v>
      </c>
      <c r="G100" s="78">
        <v>416.173</v>
      </c>
      <c r="H100" s="85">
        <v>0.30689129991050301</v>
      </c>
      <c r="I100" s="85">
        <v>0.30689129991050301</v>
      </c>
      <c r="J100" s="13"/>
    </row>
    <row r="101" spans="1:10" ht="13.5">
      <c r="A101" s="3"/>
      <c r="B101" s="61" t="s">
        <v>26</v>
      </c>
      <c r="C101" s="62">
        <v>0.43858296020945398</v>
      </c>
      <c r="D101" s="62"/>
      <c r="E101" s="62"/>
      <c r="F101" s="62"/>
      <c r="G101" s="68">
        <v>0.38742959811578997</v>
      </c>
      <c r="H101" s="63">
        <v>-520</v>
      </c>
      <c r="I101" s="63">
        <v>-520</v>
      </c>
      <c r="J101" s="13"/>
    </row>
    <row r="102" spans="1:10" ht="13.5">
      <c r="B102" s="58" t="s">
        <v>142</v>
      </c>
      <c r="C102" s="75">
        <v>-263.92500000000001</v>
      </c>
      <c r="D102" s="75">
        <v>0</v>
      </c>
      <c r="E102" s="75">
        <v>0</v>
      </c>
      <c r="F102" s="75">
        <v>-77.924999999999997</v>
      </c>
      <c r="G102" s="76">
        <v>-341.85</v>
      </c>
      <c r="H102" s="89">
        <v>0.29525433361750503</v>
      </c>
      <c r="I102" s="89">
        <v>0.29525433361750503</v>
      </c>
      <c r="J102" s="13"/>
    </row>
    <row r="103" spans="1:10" ht="13.5">
      <c r="B103" s="58" t="s">
        <v>141</v>
      </c>
      <c r="C103" s="75">
        <v>-36.313000000000002</v>
      </c>
      <c r="D103" s="75">
        <v>0</v>
      </c>
      <c r="E103" s="75">
        <v>0</v>
      </c>
      <c r="F103" s="75">
        <v>8.2810000000000006</v>
      </c>
      <c r="G103" s="76">
        <v>-28.032</v>
      </c>
      <c r="H103" s="89">
        <v>-0.22804505273593501</v>
      </c>
      <c r="I103" s="89">
        <v>-0.22804505273593501</v>
      </c>
      <c r="J103" s="13"/>
    </row>
    <row r="104" spans="1:10" ht="13.5">
      <c r="B104" s="58" t="s">
        <v>17</v>
      </c>
      <c r="C104" s="75">
        <v>-300.238</v>
      </c>
      <c r="D104" s="75">
        <v>0</v>
      </c>
      <c r="E104" s="75">
        <v>0</v>
      </c>
      <c r="F104" s="75">
        <v>-69.644000000000005</v>
      </c>
      <c r="G104" s="76">
        <v>-369.88200000000001</v>
      </c>
      <c r="H104" s="89">
        <v>0.23196264296991101</v>
      </c>
      <c r="I104" s="89">
        <v>0.23196264296991101</v>
      </c>
      <c r="J104" s="13"/>
    </row>
    <row r="105" spans="1:10" ht="13.5">
      <c r="B105" s="83" t="s">
        <v>21</v>
      </c>
      <c r="C105" s="91">
        <v>23.733000000000001</v>
      </c>
      <c r="D105" s="91">
        <v>170.685</v>
      </c>
      <c r="E105" s="91">
        <v>0</v>
      </c>
      <c r="F105" s="91">
        <v>5.9219999999999997</v>
      </c>
      <c r="G105" s="93">
        <v>200.34</v>
      </c>
      <c r="H105" s="94" t="s">
        <v>195</v>
      </c>
      <c r="I105" s="94">
        <v>0.249525976488434</v>
      </c>
      <c r="J105" s="13"/>
    </row>
    <row r="106" spans="1:10" ht="13.5">
      <c r="A106" s="4"/>
      <c r="B106" s="113" t="s">
        <v>22</v>
      </c>
      <c r="C106" s="102">
        <v>41.94</v>
      </c>
      <c r="D106" s="102">
        <v>170.685</v>
      </c>
      <c r="E106" s="102">
        <v>0</v>
      </c>
      <c r="F106" s="102">
        <v>34.006</v>
      </c>
      <c r="G106" s="106">
        <v>246.631</v>
      </c>
      <c r="H106" s="103" t="s">
        <v>195</v>
      </c>
      <c r="I106" s="103">
        <v>0.81082498807820702</v>
      </c>
      <c r="J106" s="13"/>
    </row>
    <row r="107" spans="1:10" ht="13.5">
      <c r="A107" s="3"/>
      <c r="B107" s="61" t="s">
        <v>23</v>
      </c>
      <c r="C107" s="104">
        <v>5.7762468718882402E-2</v>
      </c>
      <c r="D107" s="104"/>
      <c r="E107" s="104"/>
      <c r="F107" s="117"/>
      <c r="G107" s="107">
        <v>0.22959718485556599</v>
      </c>
      <c r="H107" s="63">
        <v>1720</v>
      </c>
      <c r="I107" s="63">
        <v>130</v>
      </c>
      <c r="J107" s="13"/>
    </row>
    <row r="108" spans="1:10" ht="13.5">
      <c r="A108" s="4"/>
      <c r="B108" s="64" t="s">
        <v>4</v>
      </c>
      <c r="C108" s="77">
        <v>128.95099999999999</v>
      </c>
      <c r="D108" s="77">
        <v>170.685</v>
      </c>
      <c r="E108" s="77">
        <v>0</v>
      </c>
      <c r="F108" s="77">
        <v>28.24</v>
      </c>
      <c r="G108" s="78">
        <v>327.87599999999998</v>
      </c>
      <c r="H108" s="86">
        <v>1.5426402276833799</v>
      </c>
      <c r="I108" s="86">
        <v>0.218997913936301</v>
      </c>
      <c r="J108" s="13"/>
    </row>
    <row r="109" spans="1:10" ht="14" thickBot="1">
      <c r="A109" s="3"/>
      <c r="B109" s="114" t="s">
        <v>9</v>
      </c>
      <c r="C109" s="109">
        <v>0.17759962097683901</v>
      </c>
      <c r="D109" s="109"/>
      <c r="E109" s="109"/>
      <c r="F109" s="109"/>
      <c r="G109" s="110">
        <v>0.30523091818020998</v>
      </c>
      <c r="H109" s="111">
        <v>1270</v>
      </c>
      <c r="I109" s="111">
        <v>-320</v>
      </c>
      <c r="J109" s="13"/>
    </row>
    <row r="110" spans="1:10" ht="11.25" customHeight="1" thickTop="1">
      <c r="B110" s="50"/>
      <c r="C110" s="52"/>
      <c r="D110" s="50"/>
      <c r="E110" s="50"/>
      <c r="F110" s="50"/>
      <c r="G110" s="52"/>
      <c r="H110" s="50"/>
      <c r="I110" s="53"/>
    </row>
    <row r="111" spans="1:10" ht="11.25" customHeight="1">
      <c r="B111" s="50"/>
      <c r="C111" s="50"/>
      <c r="D111" s="50"/>
      <c r="E111" s="50"/>
      <c r="F111" s="50"/>
      <c r="G111" s="50"/>
      <c r="H111" s="50"/>
      <c r="I111" s="50"/>
    </row>
    <row r="112" spans="1:10" ht="15.75" customHeight="1">
      <c r="B112" s="211" t="s">
        <v>144</v>
      </c>
      <c r="C112" s="281" t="s">
        <v>199</v>
      </c>
      <c r="D112" s="285" t="s">
        <v>16</v>
      </c>
      <c r="E112" s="277" t="s">
        <v>193</v>
      </c>
      <c r="F112" s="277" t="s">
        <v>194</v>
      </c>
      <c r="G112" s="283" t="s">
        <v>208</v>
      </c>
      <c r="H112" s="277" t="s">
        <v>191</v>
      </c>
      <c r="I112" s="279" t="s">
        <v>192</v>
      </c>
    </row>
    <row r="113" spans="1:9" ht="13.5">
      <c r="B113" s="202" t="s">
        <v>2</v>
      </c>
      <c r="C113" s="282"/>
      <c r="D113" s="286"/>
      <c r="E113" s="278"/>
      <c r="F113" s="278"/>
      <c r="G113" s="284"/>
      <c r="H113" s="278"/>
      <c r="I113" s="280"/>
    </row>
    <row r="114" spans="1:9" ht="13.5">
      <c r="B114" s="58" t="s">
        <v>184</v>
      </c>
      <c r="C114" s="75">
        <v>11581.487999999999</v>
      </c>
      <c r="D114" s="75">
        <v>0</v>
      </c>
      <c r="E114" s="75"/>
      <c r="F114" s="75">
        <v>1394.8710000000001</v>
      </c>
      <c r="G114" s="76">
        <v>12976.359</v>
      </c>
      <c r="H114" s="89">
        <v>0.120439705157058</v>
      </c>
      <c r="I114" s="89">
        <v>0.120439705157058</v>
      </c>
    </row>
    <row r="115" spans="1:9" ht="13.5">
      <c r="B115" s="58"/>
      <c r="C115" s="75"/>
      <c r="D115" s="75"/>
      <c r="E115" s="75"/>
      <c r="F115" s="75"/>
      <c r="G115" s="76"/>
      <c r="H115" s="89"/>
      <c r="I115" s="89"/>
    </row>
    <row r="116" spans="1:9" ht="13.5">
      <c r="B116" s="58" t="s">
        <v>10</v>
      </c>
      <c r="C116" s="75">
        <v>1796.595</v>
      </c>
      <c r="D116" s="75">
        <v>0</v>
      </c>
      <c r="E116" s="75">
        <v>0</v>
      </c>
      <c r="F116" s="75">
        <v>378.077</v>
      </c>
      <c r="G116" s="76">
        <v>2174.672</v>
      </c>
      <c r="H116" s="89">
        <v>0.21044086174123799</v>
      </c>
      <c r="I116" s="89">
        <v>0.21044086174123799</v>
      </c>
    </row>
    <row r="117" spans="1:9" ht="13.5">
      <c r="B117" s="112" t="s">
        <v>24</v>
      </c>
      <c r="C117" s="75">
        <v>155.12643971137399</v>
      </c>
      <c r="D117" s="75">
        <v>0</v>
      </c>
      <c r="E117" s="75">
        <v>0</v>
      </c>
      <c r="F117" s="75">
        <v>12.4607856420554</v>
      </c>
      <c r="G117" s="76">
        <v>167.58722535342901</v>
      </c>
      <c r="H117" s="89">
        <v>8.0326639773592196E-2</v>
      </c>
      <c r="I117" s="89">
        <v>8.0326639773592098E-2</v>
      </c>
    </row>
    <row r="118" spans="1:9" ht="13.5">
      <c r="B118" s="58" t="s">
        <v>18</v>
      </c>
      <c r="C118" s="75">
        <v>-956.34799999999996</v>
      </c>
      <c r="D118" s="75">
        <v>0</v>
      </c>
      <c r="E118" s="75">
        <v>0</v>
      </c>
      <c r="F118" s="75">
        <v>-281.661</v>
      </c>
      <c r="G118" s="76">
        <v>-1238.009</v>
      </c>
      <c r="H118" s="89">
        <v>0.294517267772819</v>
      </c>
      <c r="I118" s="89">
        <v>0.294517267772819</v>
      </c>
    </row>
    <row r="119" spans="1:9" ht="13.5">
      <c r="B119" s="112" t="s">
        <v>25</v>
      </c>
      <c r="C119" s="75">
        <v>-82.575572327148294</v>
      </c>
      <c r="D119" s="75">
        <v>0</v>
      </c>
      <c r="E119" s="75">
        <v>0</v>
      </c>
      <c r="F119" s="75">
        <v>-12.829386798905499</v>
      </c>
      <c r="G119" s="76">
        <v>-95.404959126053797</v>
      </c>
      <c r="H119" s="89">
        <v>0.15536539968597499</v>
      </c>
      <c r="I119" s="89">
        <v>0.15536539968597399</v>
      </c>
    </row>
    <row r="120" spans="1:9" ht="13.5">
      <c r="B120" s="58" t="s">
        <v>139</v>
      </c>
      <c r="C120" s="75">
        <v>-858.57799999999997</v>
      </c>
      <c r="D120" s="75">
        <v>0</v>
      </c>
      <c r="E120" s="75">
        <v>0</v>
      </c>
      <c r="F120" s="75">
        <v>-278.637</v>
      </c>
      <c r="G120" s="76">
        <v>-1137.2149999999999</v>
      </c>
      <c r="H120" s="89">
        <v>0.324533123373764</v>
      </c>
      <c r="I120" s="89">
        <v>0.324533123373765</v>
      </c>
    </row>
    <row r="121" spans="1:9" ht="13.5">
      <c r="B121" s="112" t="s">
        <v>140</v>
      </c>
      <c r="C121" s="75">
        <v>-74.133651910704401</v>
      </c>
      <c r="D121" s="75">
        <v>0</v>
      </c>
      <c r="E121" s="75">
        <v>0</v>
      </c>
      <c r="F121" s="75">
        <v>-13.503797084040601</v>
      </c>
      <c r="G121" s="76">
        <v>-87.637448994745</v>
      </c>
      <c r="H121" s="89">
        <v>0.182154753421647</v>
      </c>
      <c r="I121" s="89">
        <v>0.182154753421647</v>
      </c>
    </row>
    <row r="122" spans="1:9" ht="13.5">
      <c r="A122" s="4"/>
      <c r="B122" s="64" t="s">
        <v>3</v>
      </c>
      <c r="C122" s="77">
        <v>840.24699999999996</v>
      </c>
      <c r="D122" s="77">
        <v>0</v>
      </c>
      <c r="E122" s="77">
        <v>0</v>
      </c>
      <c r="F122" s="77">
        <v>96.415999999999997</v>
      </c>
      <c r="G122" s="78">
        <v>936.66300000000001</v>
      </c>
      <c r="H122" s="85">
        <v>0.114747211236696</v>
      </c>
      <c r="I122" s="85">
        <v>0.114747211236696</v>
      </c>
    </row>
    <row r="123" spans="1:9" ht="13.5">
      <c r="A123" s="3"/>
      <c r="B123" s="61" t="s">
        <v>26</v>
      </c>
      <c r="C123" s="62">
        <v>0.46768859982355498</v>
      </c>
      <c r="D123" s="62"/>
      <c r="E123" s="62"/>
      <c r="F123" s="62"/>
      <c r="G123" s="68">
        <v>0.43071460891573499</v>
      </c>
      <c r="H123" s="63">
        <v>-370</v>
      </c>
      <c r="I123" s="63">
        <v>-370</v>
      </c>
    </row>
    <row r="124" spans="1:9" ht="13.5">
      <c r="B124" s="58" t="s">
        <v>142</v>
      </c>
      <c r="C124" s="75">
        <v>-552.64700000000005</v>
      </c>
      <c r="D124" s="75">
        <v>0</v>
      </c>
      <c r="E124" s="75">
        <v>0</v>
      </c>
      <c r="F124" s="75">
        <v>-101.524</v>
      </c>
      <c r="G124" s="76">
        <v>-654.17100000000005</v>
      </c>
      <c r="H124" s="89">
        <v>0.18370496899467501</v>
      </c>
      <c r="I124" s="89">
        <v>0.18370496899467501</v>
      </c>
    </row>
    <row r="125" spans="1:9" ht="13.5">
      <c r="B125" s="58" t="s">
        <v>141</v>
      </c>
      <c r="C125" s="75">
        <v>-79.691999999999993</v>
      </c>
      <c r="D125" s="75">
        <v>0</v>
      </c>
      <c r="E125" s="75">
        <v>0</v>
      </c>
      <c r="F125" s="75">
        <v>8.9190000000000005</v>
      </c>
      <c r="G125" s="76">
        <v>-70.772999999999996</v>
      </c>
      <c r="H125" s="89">
        <v>-0.11191838578527299</v>
      </c>
      <c r="I125" s="89">
        <v>-0.11191838578527299</v>
      </c>
    </row>
    <row r="126" spans="1:9" ht="13.5">
      <c r="B126" s="58" t="s">
        <v>17</v>
      </c>
      <c r="C126" s="75">
        <v>-632.33900000000006</v>
      </c>
      <c r="D126" s="75">
        <v>0</v>
      </c>
      <c r="E126" s="75">
        <v>0</v>
      </c>
      <c r="F126" s="75">
        <v>-92.605000000000004</v>
      </c>
      <c r="G126" s="76">
        <v>-724.94399999999996</v>
      </c>
      <c r="H126" s="89">
        <v>0.14644834495421</v>
      </c>
      <c r="I126" s="89">
        <v>0.14644834495421</v>
      </c>
    </row>
    <row r="127" spans="1:9" ht="13.5">
      <c r="B127" s="83" t="s">
        <v>21</v>
      </c>
      <c r="C127" s="91">
        <v>55.347999999999999</v>
      </c>
      <c r="D127" s="91">
        <v>170.685</v>
      </c>
      <c r="E127" s="91">
        <v>0</v>
      </c>
      <c r="F127" s="91">
        <v>13.635999999999999</v>
      </c>
      <c r="G127" s="93">
        <v>239.66900000000001</v>
      </c>
      <c r="H127" s="94" t="s">
        <v>195</v>
      </c>
      <c r="I127" s="94">
        <v>0.24636843246368401</v>
      </c>
    </row>
    <row r="128" spans="1:9" ht="13.5">
      <c r="A128" s="4"/>
      <c r="B128" s="113" t="s">
        <v>22</v>
      </c>
      <c r="C128" s="102">
        <v>263.25599999999997</v>
      </c>
      <c r="D128" s="102">
        <v>170.685</v>
      </c>
      <c r="E128" s="102">
        <v>0</v>
      </c>
      <c r="F128" s="102">
        <v>17.446999999999999</v>
      </c>
      <c r="G128" s="106">
        <v>451.38799999999998</v>
      </c>
      <c r="H128" s="103">
        <v>0.71463518400340398</v>
      </c>
      <c r="I128" s="103">
        <v>6.6273893092655106E-2</v>
      </c>
    </row>
    <row r="129" spans="1:9" ht="13.5">
      <c r="A129" s="3"/>
      <c r="B129" s="61" t="s">
        <v>23</v>
      </c>
      <c r="C129" s="104">
        <v>0.14653052023410901</v>
      </c>
      <c r="D129" s="104"/>
      <c r="E129" s="104"/>
      <c r="F129" s="117"/>
      <c r="G129" s="107">
        <v>0.207566014552999</v>
      </c>
      <c r="H129" s="63">
        <v>610</v>
      </c>
      <c r="I129" s="63">
        <v>-180</v>
      </c>
    </row>
    <row r="130" spans="1:9" ht="13.5">
      <c r="A130" s="4"/>
      <c r="B130" s="64" t="s">
        <v>4</v>
      </c>
      <c r="C130" s="77">
        <v>440.71800000000002</v>
      </c>
      <c r="D130" s="77">
        <v>170.685</v>
      </c>
      <c r="E130" s="77">
        <v>0</v>
      </c>
      <c r="F130" s="77">
        <v>11.552</v>
      </c>
      <c r="G130" s="78">
        <v>622.95500000000004</v>
      </c>
      <c r="H130" s="86">
        <v>0.41350024278563602</v>
      </c>
      <c r="I130" s="86">
        <v>2.6211772607426999E-2</v>
      </c>
    </row>
    <row r="131" spans="1:9" ht="14" thickBot="1">
      <c r="A131" s="3"/>
      <c r="B131" s="114" t="s">
        <v>9</v>
      </c>
      <c r="C131" s="109">
        <v>0.245307373114141</v>
      </c>
      <c r="D131" s="109"/>
      <c r="E131" s="109"/>
      <c r="F131" s="109"/>
      <c r="G131" s="110">
        <v>0.28645929133220999</v>
      </c>
      <c r="H131" s="111">
        <v>410</v>
      </c>
      <c r="I131" s="111">
        <v>-370</v>
      </c>
    </row>
    <row r="132" spans="1:9" ht="11.25" customHeight="1" thickTop="1"/>
    <row r="133" spans="1:9" ht="11.25" customHeight="1"/>
  </sheetData>
  <mergeCells count="42">
    <mergeCell ref="H90:H91"/>
    <mergeCell ref="I90:I91"/>
    <mergeCell ref="C90:C91"/>
    <mergeCell ref="D90:D91"/>
    <mergeCell ref="C112:C113"/>
    <mergeCell ref="D112:D113"/>
    <mergeCell ref="E112:E113"/>
    <mergeCell ref="F112:F113"/>
    <mergeCell ref="G112:G113"/>
    <mergeCell ref="H112:H113"/>
    <mergeCell ref="I112:I113"/>
    <mergeCell ref="C68:C69"/>
    <mergeCell ref="D68:D69"/>
    <mergeCell ref="E90:E91"/>
    <mergeCell ref="F90:F91"/>
    <mergeCell ref="G90:G91"/>
    <mergeCell ref="E68:E69"/>
    <mergeCell ref="F68:F69"/>
    <mergeCell ref="G68:G69"/>
    <mergeCell ref="F46:F47"/>
    <mergeCell ref="G46:G47"/>
    <mergeCell ref="H46:H47"/>
    <mergeCell ref="I46:I47"/>
    <mergeCell ref="H68:H69"/>
    <mergeCell ref="I68:I69"/>
    <mergeCell ref="C46:C47"/>
    <mergeCell ref="D46:D47"/>
    <mergeCell ref="C24:C25"/>
    <mergeCell ref="D24:D25"/>
    <mergeCell ref="E24:E25"/>
    <mergeCell ref="E46:E47"/>
    <mergeCell ref="I24:I25"/>
    <mergeCell ref="E2:E3"/>
    <mergeCell ref="F2:F3"/>
    <mergeCell ref="G2:G3"/>
    <mergeCell ref="H2:H3"/>
    <mergeCell ref="I2:I3"/>
    <mergeCell ref="C2:C3"/>
    <mergeCell ref="D2:D3"/>
    <mergeCell ref="F24:F25"/>
    <mergeCell ref="G24:G25"/>
    <mergeCell ref="H24:H2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34998626667073579"/>
  </sheetPr>
  <dimension ref="A1:E52"/>
  <sheetViews>
    <sheetView showGridLines="0" zoomScale="80" zoomScaleNormal="80" workbookViewId="0">
      <selection activeCell="J21" sqref="J21"/>
    </sheetView>
  </sheetViews>
  <sheetFormatPr defaultColWidth="9.1796875" defaultRowHeight="12.5"/>
  <cols>
    <col min="1" max="1" width="95.1796875" style="1" customWidth="1"/>
    <col min="2" max="2" width="12.08984375" style="1" customWidth="1"/>
    <col min="3" max="3" width="11.453125" style="1" customWidth="1"/>
    <col min="4" max="4" width="13" style="1" bestFit="1" customWidth="1"/>
    <col min="5" max="5" width="12.453125" style="1" bestFit="1" customWidth="1"/>
    <col min="6" max="16384" width="9.1796875" style="1"/>
  </cols>
  <sheetData>
    <row r="1" spans="1:5">
      <c r="C1" s="6"/>
    </row>
    <row r="2" spans="1:5" ht="16">
      <c r="A2" s="201" t="s">
        <v>146</v>
      </c>
      <c r="B2" s="281" t="s">
        <v>221</v>
      </c>
      <c r="C2" s="283" t="s">
        <v>222</v>
      </c>
      <c r="D2" s="281" t="s">
        <v>199</v>
      </c>
      <c r="E2" s="283" t="s">
        <v>208</v>
      </c>
    </row>
    <row r="3" spans="1:5" ht="13.5">
      <c r="A3" s="202" t="s">
        <v>2</v>
      </c>
      <c r="B3" s="282"/>
      <c r="C3" s="284"/>
      <c r="D3" s="282"/>
      <c r="E3" s="284"/>
    </row>
    <row r="4" spans="1:5" ht="13.5">
      <c r="A4" s="58"/>
      <c r="B4" s="88"/>
      <c r="C4" s="142"/>
      <c r="D4" s="88"/>
      <c r="E4" s="142"/>
    </row>
    <row r="5" spans="1:5" s="4" customFormat="1" ht="13.5">
      <c r="A5" s="64" t="s">
        <v>5</v>
      </c>
      <c r="B5" s="77">
        <v>1271.316</v>
      </c>
      <c r="C5" s="78">
        <v>2929.5810000000001</v>
      </c>
      <c r="D5" s="77">
        <v>2482.5680000000002</v>
      </c>
      <c r="E5" s="78">
        <v>5662.8919999999998</v>
      </c>
    </row>
    <row r="6" spans="1:5" ht="13.5">
      <c r="A6" s="112" t="s">
        <v>147</v>
      </c>
      <c r="B6" s="75">
        <v>1302.191</v>
      </c>
      <c r="C6" s="76">
        <v>1300.1479999999999</v>
      </c>
      <c r="D6" s="75">
        <v>2476.203</v>
      </c>
      <c r="E6" s="76">
        <v>2563.6779999999999</v>
      </c>
    </row>
    <row r="7" spans="1:5" ht="13.5">
      <c r="A7" s="112" t="s">
        <v>148</v>
      </c>
      <c r="B7" s="75">
        <v>137.244</v>
      </c>
      <c r="C7" s="76">
        <v>48.558999999999997</v>
      </c>
      <c r="D7" s="75">
        <v>190.78399999999999</v>
      </c>
      <c r="E7" s="76">
        <v>75.81</v>
      </c>
    </row>
    <row r="8" spans="1:5" ht="13.5">
      <c r="A8" s="112" t="s">
        <v>149</v>
      </c>
      <c r="B8" s="75">
        <v>88.906999999999996</v>
      </c>
      <c r="C8" s="76">
        <v>67.2</v>
      </c>
      <c r="D8" s="75">
        <v>108.28</v>
      </c>
      <c r="E8" s="76">
        <v>93.436999999999998</v>
      </c>
    </row>
    <row r="9" spans="1:5" ht="13.5">
      <c r="A9" s="112" t="s">
        <v>150</v>
      </c>
      <c r="B9" s="75">
        <v>793.73500000000001</v>
      </c>
      <c r="C9" s="76">
        <v>277.298</v>
      </c>
      <c r="D9" s="75">
        <v>2330.6019999999999</v>
      </c>
      <c r="E9" s="76">
        <v>1341.598</v>
      </c>
    </row>
    <row r="10" spans="1:5" ht="13.5">
      <c r="A10" s="112" t="s">
        <v>151</v>
      </c>
      <c r="B10" s="75">
        <v>2.94</v>
      </c>
      <c r="C10" s="76">
        <v>-14.542999999999999</v>
      </c>
      <c r="D10" s="75">
        <v>-24.396999999999998</v>
      </c>
      <c r="E10" s="76">
        <v>-42.390999999999998</v>
      </c>
    </row>
    <row r="11" spans="1:5" ht="13.5">
      <c r="A11" s="112" t="s">
        <v>152</v>
      </c>
      <c r="B11" s="75">
        <v>52.156999999999996</v>
      </c>
      <c r="C11" s="76">
        <v>94.376000000000005</v>
      </c>
      <c r="D11" s="75">
        <v>103.95399999999999</v>
      </c>
      <c r="E11" s="76">
        <v>199.518</v>
      </c>
    </row>
    <row r="12" spans="1:5" ht="13.5">
      <c r="A12" s="112" t="s">
        <v>13</v>
      </c>
      <c r="B12" s="75">
        <v>-163.143</v>
      </c>
      <c r="C12" s="76">
        <v>687.50400000000002</v>
      </c>
      <c r="D12" s="75">
        <v>116.52500000000001</v>
      </c>
      <c r="E12" s="76">
        <v>869.601</v>
      </c>
    </row>
    <row r="13" spans="1:5" ht="13.5">
      <c r="A13" s="112" t="s">
        <v>153</v>
      </c>
      <c r="B13" s="75">
        <v>16.236999999999998</v>
      </c>
      <c r="C13" s="76">
        <v>9.0250000000000004</v>
      </c>
      <c r="D13" s="75">
        <v>22.853999999999999</v>
      </c>
      <c r="E13" s="76">
        <v>21.571000000000002</v>
      </c>
    </row>
    <row r="14" spans="1:5" ht="13.5">
      <c r="A14" s="112" t="s">
        <v>154</v>
      </c>
      <c r="B14" s="75">
        <v>-379.38400000000001</v>
      </c>
      <c r="C14" s="76">
        <v>-319.66500000000002</v>
      </c>
      <c r="D14" s="75">
        <v>-726.16200000000003</v>
      </c>
      <c r="E14" s="76">
        <v>-746.87599999999998</v>
      </c>
    </row>
    <row r="15" spans="1:5" s="4" customFormat="1" ht="13.5">
      <c r="A15" s="64" t="s">
        <v>155</v>
      </c>
      <c r="B15" s="77">
        <v>3122.2</v>
      </c>
      <c r="C15" s="78">
        <v>5079.4830000000002</v>
      </c>
      <c r="D15" s="77">
        <v>7081.2110000000002</v>
      </c>
      <c r="E15" s="78">
        <v>10038.838</v>
      </c>
    </row>
    <row r="16" spans="1:5" ht="13.5">
      <c r="A16" s="112" t="s">
        <v>157</v>
      </c>
      <c r="B16" s="75">
        <v>-1302.02</v>
      </c>
      <c r="C16" s="76">
        <v>-1706.0050000000001</v>
      </c>
      <c r="D16" s="75">
        <v>1363.84</v>
      </c>
      <c r="E16" s="76">
        <v>-241.22399999999999</v>
      </c>
    </row>
    <row r="17" spans="1:5" ht="13.5">
      <c r="A17" s="112" t="s">
        <v>158</v>
      </c>
      <c r="B17" s="75">
        <v>10.034000000000001</v>
      </c>
      <c r="C17" s="76">
        <v>-518.11599999999999</v>
      </c>
      <c r="D17" s="75">
        <v>-1132.6659999999999</v>
      </c>
      <c r="E17" s="76">
        <v>-2240.3319999999999</v>
      </c>
    </row>
    <row r="18" spans="1:5" ht="13.5">
      <c r="A18" s="112" t="s">
        <v>156</v>
      </c>
      <c r="B18" s="75">
        <v>360.452</v>
      </c>
      <c r="C18" s="76">
        <v>-419.71</v>
      </c>
      <c r="D18" s="75">
        <v>-2157.84</v>
      </c>
      <c r="E18" s="76">
        <v>-943.577</v>
      </c>
    </row>
    <row r="19" spans="1:5" s="4" customFormat="1" ht="13.5">
      <c r="A19" s="64" t="s">
        <v>159</v>
      </c>
      <c r="B19" s="77">
        <v>2190.6660000000002</v>
      </c>
      <c r="C19" s="78">
        <v>2435.652</v>
      </c>
      <c r="D19" s="77">
        <v>5154.5450000000001</v>
      </c>
      <c r="E19" s="78">
        <v>6613.7049999999999</v>
      </c>
    </row>
    <row r="20" spans="1:5" ht="13.5">
      <c r="A20" s="112" t="s">
        <v>160</v>
      </c>
      <c r="B20" s="75">
        <v>-82.587000000000003</v>
      </c>
      <c r="C20" s="76">
        <v>-177.63800000000001</v>
      </c>
      <c r="D20" s="75">
        <v>-215.55799999999999</v>
      </c>
      <c r="E20" s="76">
        <v>-266.91000000000003</v>
      </c>
    </row>
    <row r="21" spans="1:5" ht="13.5">
      <c r="A21" s="112" t="s">
        <v>161</v>
      </c>
      <c r="B21" s="75">
        <v>137.92400000000001</v>
      </c>
      <c r="C21" s="76">
        <v>56.488</v>
      </c>
      <c r="D21" s="75">
        <v>271.67</v>
      </c>
      <c r="E21" s="76">
        <v>110.738</v>
      </c>
    </row>
    <row r="22" spans="1:5" ht="13.5">
      <c r="A22" s="112" t="s">
        <v>162</v>
      </c>
      <c r="B22" s="75">
        <v>3.6059999999999999</v>
      </c>
      <c r="C22" s="76">
        <v>2.1999999999999999E-2</v>
      </c>
      <c r="D22" s="75">
        <v>4.5430000000000001</v>
      </c>
      <c r="E22" s="76">
        <v>2.762</v>
      </c>
    </row>
    <row r="23" spans="1:5" ht="14" thickBot="1">
      <c r="A23" s="112" t="s">
        <v>163</v>
      </c>
      <c r="B23" s="177">
        <v>-410.84399999999999</v>
      </c>
      <c r="C23" s="178">
        <v>-441.04</v>
      </c>
      <c r="D23" s="177">
        <v>-1832.3779999999999</v>
      </c>
      <c r="E23" s="178">
        <v>-1782.991</v>
      </c>
    </row>
    <row r="24" spans="1:5" s="4" customFormat="1" ht="14" thickTop="1">
      <c r="A24" s="64" t="s">
        <v>164</v>
      </c>
      <c r="B24" s="77">
        <v>1838.7650000000001</v>
      </c>
      <c r="C24" s="78">
        <v>1873.4839999999999</v>
      </c>
      <c r="D24" s="77">
        <v>3382.8220000000001</v>
      </c>
      <c r="E24" s="78">
        <v>4677.3040000000001</v>
      </c>
    </row>
    <row r="25" spans="1:5" s="4" customFormat="1" ht="7.5" customHeight="1">
      <c r="A25" s="64"/>
      <c r="B25" s="77"/>
      <c r="C25" s="78"/>
      <c r="D25" s="77"/>
      <c r="E25" s="78"/>
    </row>
    <row r="26" spans="1:5" ht="13.5">
      <c r="A26" s="112" t="s">
        <v>165</v>
      </c>
      <c r="B26" s="75">
        <v>16.838999999999999</v>
      </c>
      <c r="C26" s="76">
        <v>21.887</v>
      </c>
      <c r="D26" s="75">
        <v>47.070999999999998</v>
      </c>
      <c r="E26" s="76">
        <v>61.631</v>
      </c>
    </row>
    <row r="27" spans="1:5" ht="13.5">
      <c r="A27" s="112" t="s">
        <v>166</v>
      </c>
      <c r="B27" s="75">
        <v>0</v>
      </c>
      <c r="C27" s="76">
        <v>2E-3</v>
      </c>
      <c r="D27" s="75">
        <v>0</v>
      </c>
      <c r="E27" s="76">
        <v>0.38400000000000001</v>
      </c>
    </row>
    <row r="28" spans="1:5" ht="13.5">
      <c r="A28" s="112" t="s">
        <v>167</v>
      </c>
      <c r="B28" s="75">
        <v>-807.13300000000004</v>
      </c>
      <c r="C28" s="76">
        <v>-1639.7360000000001</v>
      </c>
      <c r="D28" s="75">
        <v>-2153.4520000000002</v>
      </c>
      <c r="E28" s="76">
        <v>-2967.0709999999999</v>
      </c>
    </row>
    <row r="29" spans="1:5" ht="13.5">
      <c r="A29" s="112" t="s">
        <v>168</v>
      </c>
      <c r="B29" s="75">
        <v>-20.65</v>
      </c>
      <c r="C29" s="76">
        <v>-43.911999999999999</v>
      </c>
      <c r="D29" s="75">
        <v>-299.97699999999998</v>
      </c>
      <c r="E29" s="76">
        <v>-132.94800000000001</v>
      </c>
    </row>
    <row r="30" spans="1:5" ht="13.5">
      <c r="A30" s="112" t="s">
        <v>169</v>
      </c>
      <c r="B30" s="75">
        <v>-4.3140000000000001</v>
      </c>
      <c r="C30" s="76">
        <v>-2.6709999999999998</v>
      </c>
      <c r="D30" s="75">
        <v>-4.3140000000000001</v>
      </c>
      <c r="E30" s="76">
        <v>-5.3159999999999998</v>
      </c>
    </row>
    <row r="31" spans="1:5" ht="13.5">
      <c r="A31" s="112" t="s">
        <v>182</v>
      </c>
      <c r="B31" s="75">
        <v>0.33400000000000002</v>
      </c>
      <c r="C31" s="76">
        <v>809.43100000000004</v>
      </c>
      <c r="D31" s="75">
        <v>-74.944000000000003</v>
      </c>
      <c r="E31" s="76">
        <v>460.35599999999999</v>
      </c>
    </row>
    <row r="32" spans="1:5" ht="14" thickBot="1">
      <c r="A32" s="112" t="s">
        <v>170</v>
      </c>
      <c r="B32" s="177">
        <v>0</v>
      </c>
      <c r="C32" s="178">
        <v>-0.11899999999999999</v>
      </c>
      <c r="D32" s="177">
        <v>0</v>
      </c>
      <c r="E32" s="178">
        <v>4.9249999999999998</v>
      </c>
    </row>
    <row r="33" spans="1:5" s="4" customFormat="1" ht="14" thickTop="1">
      <c r="A33" s="64" t="s">
        <v>171</v>
      </c>
      <c r="B33" s="77">
        <v>-814.92399999999998</v>
      </c>
      <c r="C33" s="78">
        <v>-855.11800000000005</v>
      </c>
      <c r="D33" s="77">
        <v>-2485.616</v>
      </c>
      <c r="E33" s="78">
        <v>-2578.0390000000002</v>
      </c>
    </row>
    <row r="34" spans="1:5" s="4" customFormat="1" ht="7.5" customHeight="1">
      <c r="A34" s="64"/>
      <c r="B34" s="77"/>
      <c r="C34" s="78"/>
      <c r="D34" s="77"/>
      <c r="E34" s="78"/>
    </row>
    <row r="35" spans="1:5" ht="13.5">
      <c r="A35" s="112" t="s">
        <v>172</v>
      </c>
      <c r="B35" s="75">
        <v>0</v>
      </c>
      <c r="C35" s="76">
        <v>2.9510000000000001</v>
      </c>
      <c r="D35" s="75">
        <v>0</v>
      </c>
      <c r="E35" s="76">
        <v>3.419</v>
      </c>
    </row>
    <row r="36" spans="1:5" ht="13.5">
      <c r="A36" s="112" t="s">
        <v>197</v>
      </c>
      <c r="B36" s="75">
        <v>0</v>
      </c>
      <c r="C36" s="76">
        <v>0</v>
      </c>
      <c r="D36" s="75">
        <v>0.65900000000000003</v>
      </c>
      <c r="E36" s="76">
        <v>0</v>
      </c>
    </row>
    <row r="37" spans="1:5" ht="13.5">
      <c r="A37" s="112" t="s">
        <v>173</v>
      </c>
      <c r="B37" s="75">
        <v>-1.526</v>
      </c>
      <c r="C37" s="76">
        <v>-4.41</v>
      </c>
      <c r="D37" s="75">
        <v>-5.9930000000000003</v>
      </c>
      <c r="E37" s="76">
        <v>-42.835999999999999</v>
      </c>
    </row>
    <row r="38" spans="1:5" ht="13.5">
      <c r="A38" s="112" t="s">
        <v>174</v>
      </c>
      <c r="B38" s="75">
        <v>3373.9580000000001</v>
      </c>
      <c r="C38" s="76">
        <v>41.595999999999997</v>
      </c>
      <c r="D38" s="75">
        <v>3460.5070000000001</v>
      </c>
      <c r="E38" s="76">
        <v>148.71600000000001</v>
      </c>
    </row>
    <row r="39" spans="1:5" ht="13.5">
      <c r="A39" s="112" t="s">
        <v>175</v>
      </c>
      <c r="B39" s="75">
        <v>-56.859000000000002</v>
      </c>
      <c r="C39" s="76">
        <v>-1779.894</v>
      </c>
      <c r="D39" s="75">
        <v>-103.797</v>
      </c>
      <c r="E39" s="76">
        <v>-2214.5569999999998</v>
      </c>
    </row>
    <row r="40" spans="1:5" ht="13.5">
      <c r="A40" s="112" t="s">
        <v>176</v>
      </c>
      <c r="B40" s="75">
        <v>-1191.3389999999999</v>
      </c>
      <c r="C40" s="76">
        <v>-1842.0809999999999</v>
      </c>
      <c r="D40" s="75">
        <v>-1199.4860000000001</v>
      </c>
      <c r="E40" s="76">
        <v>-1787.384</v>
      </c>
    </row>
    <row r="41" spans="1:5" ht="13.5">
      <c r="A41" s="112" t="s">
        <v>196</v>
      </c>
      <c r="B41" s="75">
        <v>-133.423</v>
      </c>
      <c r="C41" s="76">
        <v>-114.136</v>
      </c>
      <c r="D41" s="75">
        <v>-262.113</v>
      </c>
      <c r="E41" s="76">
        <v>-306.935</v>
      </c>
    </row>
    <row r="42" spans="1:5" ht="14" thickBot="1">
      <c r="A42" s="112" t="s">
        <v>177</v>
      </c>
      <c r="B42" s="177">
        <v>-4.7380000000000004</v>
      </c>
      <c r="C42" s="178">
        <v>-231.90600000000001</v>
      </c>
      <c r="D42" s="177">
        <v>-51.286000000000001</v>
      </c>
      <c r="E42" s="178">
        <v>-1473.0160000000001</v>
      </c>
    </row>
    <row r="43" spans="1:5" s="4" customFormat="1" ht="14" thickTop="1">
      <c r="A43" s="64" t="s">
        <v>215</v>
      </c>
      <c r="B43" s="77">
        <v>1986.0730000000001</v>
      </c>
      <c r="C43" s="78">
        <v>-3927.88</v>
      </c>
      <c r="D43" s="77">
        <v>1838.491</v>
      </c>
      <c r="E43" s="78">
        <v>-5672.5929999999998</v>
      </c>
    </row>
    <row r="44" spans="1:5" s="4" customFormat="1" ht="7.5" customHeight="1">
      <c r="A44" s="222"/>
      <c r="B44" s="186"/>
      <c r="C44" s="187"/>
      <c r="D44" s="186"/>
      <c r="E44" s="187"/>
    </row>
    <row r="45" spans="1:5" s="4" customFormat="1" ht="13.5">
      <c r="A45" s="64" t="s">
        <v>178</v>
      </c>
      <c r="B45" s="77">
        <v>3009.9140000000002</v>
      </c>
      <c r="C45" s="78">
        <v>-2909.5140000000001</v>
      </c>
      <c r="D45" s="77">
        <v>2735.6970000000001</v>
      </c>
      <c r="E45" s="78">
        <v>-3573.328</v>
      </c>
    </row>
    <row r="46" spans="1:5" s="4" customFormat="1" ht="13.5">
      <c r="A46" s="64" t="s">
        <v>225</v>
      </c>
      <c r="B46" s="77">
        <v>13204.472</v>
      </c>
      <c r="C46" s="78">
        <v>17286.067999999999</v>
      </c>
      <c r="D46" s="77">
        <v>11900.642</v>
      </c>
      <c r="E46" s="78">
        <v>17090.334999999999</v>
      </c>
    </row>
    <row r="47" spans="1:5" s="4" customFormat="1" ht="13.5">
      <c r="A47" s="64" t="s">
        <v>179</v>
      </c>
      <c r="B47" s="77">
        <v>533.81299999999999</v>
      </c>
      <c r="C47" s="78">
        <v>-1201.2729999999999</v>
      </c>
      <c r="D47" s="77">
        <v>2111.86</v>
      </c>
      <c r="E47" s="78">
        <v>-341.726</v>
      </c>
    </row>
    <row r="48" spans="1:5" s="4" customFormat="1" ht="14" thickBot="1">
      <c r="A48" s="69" t="s">
        <v>226</v>
      </c>
      <c r="B48" s="99">
        <v>16748.199000000001</v>
      </c>
      <c r="C48" s="100">
        <v>13175.281000000001</v>
      </c>
      <c r="D48" s="99">
        <v>16748.199000000001</v>
      </c>
      <c r="E48" s="100">
        <v>13175.281000000001</v>
      </c>
    </row>
    <row r="49" spans="2:5" ht="13.5" customHeight="1" thickTop="1">
      <c r="B49" s="23"/>
      <c r="C49" s="23"/>
      <c r="D49" s="23"/>
      <c r="E49" s="23"/>
    </row>
    <row r="50" spans="2:5">
      <c r="B50" s="23"/>
      <c r="C50" s="23"/>
      <c r="D50" s="23"/>
      <c r="E50" s="23"/>
    </row>
    <row r="51" spans="2:5">
      <c r="B51" s="23"/>
      <c r="C51" s="23"/>
      <c r="D51" s="23"/>
      <c r="E51" s="23"/>
    </row>
    <row r="52" spans="2:5">
      <c r="B52" s="23"/>
      <c r="C52" s="23"/>
      <c r="D52" s="23"/>
      <c r="E52" s="23"/>
    </row>
  </sheetData>
  <mergeCells count="4">
    <mergeCell ref="C2:C3"/>
    <mergeCell ref="D2:D3"/>
    <mergeCell ref="E2:E3"/>
    <mergeCell ref="B2:B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34998626667073579"/>
  </sheetPr>
  <dimension ref="A2:AD45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7265625" style="1" customWidth="1"/>
    <col min="5" max="5" width="13.81640625" style="1" customWidth="1"/>
    <col min="6" max="9" width="12.7265625" style="1" customWidth="1"/>
    <col min="10" max="10" width="2.1796875" style="1" customWidth="1"/>
    <col min="11" max="11" width="9.81640625" style="1" bestFit="1" customWidth="1"/>
    <col min="12" max="17" width="9.1796875" style="1"/>
    <col min="18" max="18" width="9.81640625" style="1" bestFit="1" customWidth="1"/>
    <col min="19" max="16384" width="9.1796875" style="1"/>
  </cols>
  <sheetData>
    <row r="2" spans="2:20" ht="13.5" customHeight="1">
      <c r="B2" s="211" t="s">
        <v>29</v>
      </c>
      <c r="C2" s="281" t="s">
        <v>221</v>
      </c>
      <c r="D2" s="285" t="s">
        <v>16</v>
      </c>
      <c r="E2" s="277" t="s">
        <v>193</v>
      </c>
      <c r="F2" s="277" t="s">
        <v>194</v>
      </c>
      <c r="G2" s="283" t="s">
        <v>222</v>
      </c>
      <c r="H2" s="277" t="s">
        <v>191</v>
      </c>
      <c r="I2" s="279" t="s">
        <v>192</v>
      </c>
      <c r="K2" s="287"/>
      <c r="L2" s="288"/>
      <c r="M2" s="288"/>
      <c r="N2" s="288"/>
      <c r="O2" s="287"/>
      <c r="P2" s="289"/>
      <c r="Q2" s="289"/>
      <c r="R2" s="287"/>
      <c r="S2" s="289"/>
      <c r="T2" s="289"/>
    </row>
    <row r="3" spans="2:20" ht="13.5">
      <c r="B3" s="202" t="s">
        <v>2</v>
      </c>
      <c r="C3" s="282"/>
      <c r="D3" s="286"/>
      <c r="E3" s="278"/>
      <c r="F3" s="278"/>
      <c r="G3" s="284"/>
      <c r="H3" s="278"/>
      <c r="I3" s="280"/>
      <c r="K3" s="287"/>
      <c r="L3" s="288"/>
      <c r="M3" s="288"/>
      <c r="N3" s="288"/>
      <c r="O3" s="287"/>
      <c r="P3" s="289"/>
      <c r="Q3" s="289"/>
      <c r="R3" s="287"/>
      <c r="S3" s="289"/>
      <c r="T3" s="289"/>
    </row>
    <row r="4" spans="2:20" ht="13.5">
      <c r="B4" s="58" t="s">
        <v>184</v>
      </c>
      <c r="C4" s="75">
        <v>2089.7170000000001</v>
      </c>
      <c r="D4" s="75">
        <v>0</v>
      </c>
      <c r="E4" s="75"/>
      <c r="F4" s="75">
        <v>1309.9949999999999</v>
      </c>
      <c r="G4" s="76">
        <v>3399.712</v>
      </c>
      <c r="H4" s="89">
        <v>0.62687674933974302</v>
      </c>
      <c r="I4" s="89">
        <v>0.62687674933974302</v>
      </c>
      <c r="K4" s="38"/>
      <c r="L4" s="38"/>
      <c r="M4" s="38"/>
      <c r="N4" s="38"/>
      <c r="O4" s="38"/>
      <c r="P4" s="38"/>
      <c r="Q4" s="38"/>
      <c r="R4" s="38"/>
      <c r="S4" s="43"/>
      <c r="T4" s="2"/>
    </row>
    <row r="5" spans="2:20" ht="13.5">
      <c r="B5" s="58"/>
      <c r="C5" s="75"/>
      <c r="D5" s="75"/>
      <c r="E5" s="75"/>
      <c r="F5" s="75"/>
      <c r="G5" s="76"/>
      <c r="H5" s="89"/>
      <c r="I5" s="89"/>
      <c r="K5" s="38"/>
      <c r="L5" s="38"/>
      <c r="M5" s="38"/>
      <c r="N5" s="38"/>
      <c r="O5" s="38"/>
      <c r="P5" s="38"/>
      <c r="Q5" s="38"/>
      <c r="R5" s="38"/>
      <c r="S5" s="43"/>
      <c r="T5" s="44"/>
    </row>
    <row r="6" spans="2:20" ht="13.5">
      <c r="B6" s="58" t="s">
        <v>10</v>
      </c>
      <c r="C6" s="75">
        <v>1387.433</v>
      </c>
      <c r="D6" s="75">
        <v>0</v>
      </c>
      <c r="E6" s="75">
        <v>81.120249999999999</v>
      </c>
      <c r="F6" s="75">
        <v>992.97275000000002</v>
      </c>
      <c r="G6" s="76">
        <v>2461.5259999999998</v>
      </c>
      <c r="H6" s="89">
        <v>0.774158463868165</v>
      </c>
      <c r="I6" s="89">
        <v>0.71569059550983705</v>
      </c>
      <c r="K6" s="38"/>
      <c r="L6" s="38"/>
      <c r="M6" s="38"/>
      <c r="N6" s="38"/>
      <c r="O6" s="38"/>
      <c r="P6" s="38"/>
      <c r="Q6" s="38"/>
      <c r="R6" s="38"/>
      <c r="S6" s="43"/>
      <c r="T6" s="2"/>
    </row>
    <row r="7" spans="2:20" ht="13.5">
      <c r="B7" s="112" t="s">
        <v>24</v>
      </c>
      <c r="C7" s="75">
        <v>663.93344170526404</v>
      </c>
      <c r="D7" s="75">
        <v>0</v>
      </c>
      <c r="E7" s="75">
        <v>23.860918218955</v>
      </c>
      <c r="F7" s="75">
        <v>36.245205780169599</v>
      </c>
      <c r="G7" s="76">
        <v>724.03956570438902</v>
      </c>
      <c r="H7" s="89">
        <v>9.0530345699632905E-2</v>
      </c>
      <c r="I7" s="89">
        <v>5.4591625460341998E-2</v>
      </c>
      <c r="K7" s="38"/>
      <c r="L7" s="38"/>
      <c r="M7" s="38"/>
      <c r="N7" s="38"/>
      <c r="O7" s="38"/>
      <c r="P7" s="38"/>
      <c r="Q7" s="38"/>
      <c r="R7" s="38"/>
      <c r="S7" s="43"/>
      <c r="T7" s="2"/>
    </row>
    <row r="8" spans="2:20" ht="13.5">
      <c r="B8" s="58" t="s">
        <v>18</v>
      </c>
      <c r="C8" s="75">
        <v>-659.87599999999998</v>
      </c>
      <c r="D8" s="75">
        <v>0</v>
      </c>
      <c r="E8" s="75">
        <v>-39.831879999999998</v>
      </c>
      <c r="F8" s="75">
        <v>-471.46012000000002</v>
      </c>
      <c r="G8" s="76">
        <v>-1171.1679999999999</v>
      </c>
      <c r="H8" s="89">
        <v>0.77483042268547397</v>
      </c>
      <c r="I8" s="89">
        <v>0.71446774848607897</v>
      </c>
      <c r="K8" s="38"/>
      <c r="L8" s="38"/>
      <c r="M8" s="38"/>
      <c r="N8" s="38"/>
      <c r="O8" s="38"/>
      <c r="P8" s="38"/>
      <c r="Q8" s="38"/>
      <c r="R8" s="38"/>
      <c r="S8" s="43"/>
      <c r="T8" s="2"/>
    </row>
    <row r="9" spans="2:20" ht="13.5">
      <c r="B9" s="112" t="s">
        <v>25</v>
      </c>
      <c r="C9" s="75">
        <v>-315.77290130673202</v>
      </c>
      <c r="D9" s="75">
        <v>0</v>
      </c>
      <c r="E9" s="75">
        <v>-11.7162512589302</v>
      </c>
      <c r="F9" s="75">
        <v>-17.001204264563501</v>
      </c>
      <c r="G9" s="76">
        <v>-344.49035683022601</v>
      </c>
      <c r="H9" s="89">
        <v>9.0943381793228806E-2</v>
      </c>
      <c r="I9" s="89">
        <v>5.3839972316209003E-2</v>
      </c>
      <c r="K9" s="38"/>
      <c r="L9" s="38"/>
      <c r="M9" s="38"/>
      <c r="N9" s="38"/>
      <c r="O9" s="38"/>
      <c r="P9" s="38"/>
      <c r="Q9" s="38"/>
      <c r="R9" s="38"/>
      <c r="S9" s="43"/>
      <c r="T9" s="2"/>
    </row>
    <row r="10" spans="2:20" ht="13.5">
      <c r="B10" s="58" t="s">
        <v>139</v>
      </c>
      <c r="C10" s="75">
        <v>-546.745</v>
      </c>
      <c r="D10" s="75">
        <v>0</v>
      </c>
      <c r="E10" s="75">
        <v>-37.268859999999997</v>
      </c>
      <c r="F10" s="75">
        <v>-477.20114000000001</v>
      </c>
      <c r="G10" s="76">
        <v>-1061.2149999999999</v>
      </c>
      <c r="H10" s="89">
        <v>0.94096882458915898</v>
      </c>
      <c r="I10" s="89">
        <v>0.87280384822906498</v>
      </c>
      <c r="K10" s="38"/>
      <c r="L10" s="38"/>
      <c r="M10" s="38"/>
      <c r="N10" s="38"/>
      <c r="O10" s="38"/>
      <c r="P10" s="38"/>
      <c r="Q10" s="38"/>
      <c r="R10" s="38"/>
      <c r="S10" s="43"/>
      <c r="T10" s="2"/>
    </row>
    <row r="11" spans="2:20" ht="13.5">
      <c r="B11" s="112" t="s">
        <v>140</v>
      </c>
      <c r="C11" s="75">
        <v>-261.63590572311898</v>
      </c>
      <c r="D11" s="75">
        <v>0</v>
      </c>
      <c r="E11" s="75">
        <v>-10.9623579879707</v>
      </c>
      <c r="F11" s="75">
        <v>-39.550235926526199</v>
      </c>
      <c r="G11" s="76">
        <v>-312.148499637616</v>
      </c>
      <c r="H11" s="89">
        <v>0.19306445640512601</v>
      </c>
      <c r="I11" s="89">
        <v>0.15116516908187999</v>
      </c>
      <c r="K11" s="38"/>
      <c r="L11" s="38"/>
      <c r="M11" s="38"/>
      <c r="N11" s="38"/>
      <c r="O11" s="38"/>
      <c r="P11" s="38"/>
      <c r="Q11" s="38"/>
      <c r="R11" s="38"/>
      <c r="S11" s="43"/>
      <c r="T11" s="2"/>
    </row>
    <row r="12" spans="2:20" s="4" customFormat="1" ht="13.5">
      <c r="B12" s="64" t="s">
        <v>3</v>
      </c>
      <c r="C12" s="77">
        <v>727.55700000000002</v>
      </c>
      <c r="D12" s="77">
        <v>0</v>
      </c>
      <c r="E12" s="77">
        <v>41.28837</v>
      </c>
      <c r="F12" s="77">
        <v>521.51262999999994</v>
      </c>
      <c r="G12" s="78">
        <v>1290.3579999999999</v>
      </c>
      <c r="H12" s="85">
        <v>0.773549014029141</v>
      </c>
      <c r="I12" s="85">
        <v>0.71679968717227605</v>
      </c>
      <c r="K12" s="39"/>
      <c r="L12" s="39"/>
      <c r="M12" s="39"/>
      <c r="N12" s="39"/>
      <c r="O12" s="39"/>
      <c r="P12" s="39"/>
      <c r="Q12" s="39"/>
      <c r="R12" s="39"/>
      <c r="S12" s="45"/>
      <c r="T12" s="5"/>
    </row>
    <row r="13" spans="2:20" s="3" customFormat="1" ht="13.5">
      <c r="B13" s="61" t="s">
        <v>26</v>
      </c>
      <c r="C13" s="62">
        <v>0.52439072733602299</v>
      </c>
      <c r="D13" s="62"/>
      <c r="E13" s="62"/>
      <c r="F13" s="62"/>
      <c r="G13" s="68">
        <v>0.52421059131611902</v>
      </c>
      <c r="H13" s="63">
        <v>0</v>
      </c>
      <c r="I13" s="63">
        <v>10</v>
      </c>
      <c r="K13" s="46"/>
      <c r="L13" s="46"/>
      <c r="M13" s="46"/>
      <c r="N13" s="46"/>
      <c r="O13" s="46"/>
      <c r="P13" s="46"/>
      <c r="Q13" s="46"/>
      <c r="R13" s="46"/>
      <c r="S13" s="47"/>
      <c r="T13" s="48"/>
    </row>
    <row r="14" spans="2:20" ht="13.5">
      <c r="B14" s="58" t="s">
        <v>142</v>
      </c>
      <c r="C14" s="75">
        <v>-268.94400000000002</v>
      </c>
      <c r="D14" s="75">
        <v>0</v>
      </c>
      <c r="E14" s="75">
        <v>-19.46659</v>
      </c>
      <c r="F14" s="75">
        <v>-186.74241000000001</v>
      </c>
      <c r="G14" s="76">
        <v>-475.15300000000002</v>
      </c>
      <c r="H14" s="89">
        <v>0.766735826045571</v>
      </c>
      <c r="I14" s="89">
        <v>0.69435425218632896</v>
      </c>
      <c r="K14" s="38"/>
      <c r="L14" s="38"/>
      <c r="M14" s="38"/>
      <c r="N14" s="38"/>
      <c r="O14" s="38"/>
      <c r="P14" s="38"/>
      <c r="Q14" s="38"/>
      <c r="R14" s="38"/>
      <c r="S14" s="43"/>
      <c r="T14" s="2"/>
    </row>
    <row r="15" spans="2:20" ht="13.5">
      <c r="B15" s="58" t="s">
        <v>141</v>
      </c>
      <c r="C15" s="75">
        <v>-54.189</v>
      </c>
      <c r="D15" s="75">
        <v>0</v>
      </c>
      <c r="E15" s="75">
        <v>-0.92203000000000002</v>
      </c>
      <c r="F15" s="75">
        <v>0.25502999999999998</v>
      </c>
      <c r="G15" s="76">
        <v>-54.856000000000002</v>
      </c>
      <c r="H15" s="89">
        <v>1.2308771152816899E-2</v>
      </c>
      <c r="I15" s="89">
        <v>-4.7063057078004797E-3</v>
      </c>
      <c r="K15" s="38"/>
      <c r="L15" s="38"/>
      <c r="M15" s="38"/>
      <c r="N15" s="38"/>
      <c r="O15" s="38"/>
      <c r="P15" s="38"/>
      <c r="Q15" s="38"/>
      <c r="R15" s="38"/>
      <c r="S15" s="43"/>
      <c r="T15" s="2"/>
    </row>
    <row r="16" spans="2:20" ht="13.5">
      <c r="B16" s="58" t="s">
        <v>17</v>
      </c>
      <c r="C16" s="75">
        <v>-323.13299999999998</v>
      </c>
      <c r="D16" s="75">
        <v>0</v>
      </c>
      <c r="E16" s="75">
        <v>-20.38862</v>
      </c>
      <c r="F16" s="75">
        <v>-186.48738</v>
      </c>
      <c r="G16" s="76">
        <v>-530.00900000000001</v>
      </c>
      <c r="H16" s="89">
        <v>0.64021935240288097</v>
      </c>
      <c r="I16" s="89">
        <v>0.57712267085070201</v>
      </c>
      <c r="K16" s="38"/>
      <c r="L16" s="38"/>
      <c r="M16" s="38"/>
      <c r="N16" s="38"/>
      <c r="O16" s="38"/>
      <c r="P16" s="38"/>
      <c r="Q16" s="38"/>
      <c r="R16" s="38"/>
      <c r="S16" s="43"/>
      <c r="T16" s="2"/>
    </row>
    <row r="17" spans="2:30" ht="13.5">
      <c r="B17" s="83" t="s">
        <v>21</v>
      </c>
      <c r="C17" s="91">
        <v>-18.416</v>
      </c>
      <c r="D17" s="91">
        <v>0</v>
      </c>
      <c r="E17" s="91">
        <v>0.67369000000000001</v>
      </c>
      <c r="F17" s="91">
        <v>21.72531</v>
      </c>
      <c r="G17" s="93">
        <v>3.9830000000000001</v>
      </c>
      <c r="H17" s="94">
        <v>-1.2162793223284101</v>
      </c>
      <c r="I17" s="94">
        <v>-1.1796975456125101</v>
      </c>
      <c r="K17" s="38"/>
      <c r="L17" s="38"/>
      <c r="M17" s="38"/>
      <c r="N17" s="38"/>
      <c r="O17" s="38"/>
      <c r="P17" s="38"/>
      <c r="Q17" s="38"/>
      <c r="R17" s="38"/>
      <c r="S17" s="43"/>
      <c r="T17" s="2"/>
    </row>
    <row r="18" spans="2:30" s="4" customFormat="1" ht="13.5">
      <c r="B18" s="113" t="s">
        <v>22</v>
      </c>
      <c r="C18" s="102">
        <v>386.00799999999998</v>
      </c>
      <c r="D18" s="102">
        <v>0</v>
      </c>
      <c r="E18" s="102">
        <v>21.573440000000002</v>
      </c>
      <c r="F18" s="102">
        <v>356.75056000000001</v>
      </c>
      <c r="G18" s="106">
        <v>764.33199999999999</v>
      </c>
      <c r="H18" s="103">
        <v>0.98009367681498805</v>
      </c>
      <c r="I18" s="103">
        <v>0.92420509419493901</v>
      </c>
      <c r="K18" s="39"/>
      <c r="L18" s="39"/>
      <c r="M18" s="39"/>
      <c r="N18" s="39"/>
      <c r="O18" s="39"/>
      <c r="P18" s="39"/>
      <c r="Q18" s="39"/>
      <c r="R18" s="39"/>
      <c r="S18" s="45"/>
      <c r="T18" s="5"/>
    </row>
    <row r="19" spans="2:30" s="3" customFormat="1" ht="13.5">
      <c r="B19" s="61" t="s">
        <v>23</v>
      </c>
      <c r="C19" s="104">
        <v>0.27821739860591499</v>
      </c>
      <c r="D19" s="104"/>
      <c r="E19" s="104"/>
      <c r="F19" s="117"/>
      <c r="G19" s="107">
        <v>0.31051144696420002</v>
      </c>
      <c r="H19" s="63">
        <v>330</v>
      </c>
      <c r="I19" s="63">
        <v>340</v>
      </c>
      <c r="K19" s="46"/>
      <c r="L19" s="46"/>
      <c r="M19" s="46"/>
      <c r="N19" s="46"/>
      <c r="O19" s="46"/>
      <c r="P19" s="46"/>
      <c r="Q19" s="46"/>
      <c r="R19" s="46"/>
      <c r="S19" s="47"/>
      <c r="T19" s="48"/>
    </row>
    <row r="20" spans="2:30" s="4" customFormat="1" ht="13.5">
      <c r="B20" s="64" t="s">
        <v>4</v>
      </c>
      <c r="C20" s="77">
        <v>553.32799999999997</v>
      </c>
      <c r="D20" s="77">
        <v>0</v>
      </c>
      <c r="E20" s="77">
        <v>25.058489999999999</v>
      </c>
      <c r="F20" s="77">
        <v>350.75450999999998</v>
      </c>
      <c r="G20" s="78">
        <v>929.14099999999996</v>
      </c>
      <c r="H20" s="86">
        <v>0.67918666685943896</v>
      </c>
      <c r="I20" s="86">
        <v>0.63389980264870005</v>
      </c>
      <c r="K20" s="39"/>
      <c r="L20" s="39"/>
      <c r="M20" s="39"/>
      <c r="N20" s="39"/>
      <c r="O20" s="39"/>
      <c r="P20" s="39"/>
      <c r="Q20" s="39"/>
      <c r="R20" s="39"/>
      <c r="S20" s="45"/>
      <c r="T20" s="5"/>
    </row>
    <row r="21" spans="2:30" s="3" customFormat="1" ht="14" thickBot="1">
      <c r="B21" s="114" t="s">
        <v>9</v>
      </c>
      <c r="C21" s="109">
        <v>0.39881421301064601</v>
      </c>
      <c r="D21" s="109"/>
      <c r="E21" s="109"/>
      <c r="F21" s="109"/>
      <c r="G21" s="110">
        <v>0.37746544216880101</v>
      </c>
      <c r="H21" s="111">
        <v>-220</v>
      </c>
      <c r="I21" s="111">
        <v>-190</v>
      </c>
      <c r="K21" s="46"/>
      <c r="L21" s="46"/>
      <c r="M21" s="46"/>
      <c r="N21" s="46"/>
      <c r="O21" s="46"/>
      <c r="P21" s="46"/>
      <c r="Q21" s="46"/>
      <c r="R21" s="46"/>
      <c r="S21" s="47"/>
      <c r="T21" s="48"/>
    </row>
    <row r="22" spans="2:30" ht="11.25" customHeight="1" thickTop="1">
      <c r="B22" s="50"/>
      <c r="C22" s="50"/>
      <c r="D22" s="50"/>
      <c r="E22" s="50"/>
      <c r="F22" s="50"/>
      <c r="G22" s="52"/>
      <c r="H22" s="50"/>
      <c r="I22" s="53"/>
    </row>
    <row r="23" spans="2:30" ht="11.25" customHeight="1">
      <c r="B23" s="50"/>
      <c r="C23" s="50"/>
      <c r="D23" s="50"/>
      <c r="E23" s="50"/>
      <c r="F23" s="50"/>
      <c r="G23" s="54"/>
      <c r="H23" s="50"/>
      <c r="I23" s="53"/>
    </row>
    <row r="24" spans="2:30" ht="13.5" customHeight="1">
      <c r="B24" s="211" t="s">
        <v>29</v>
      </c>
      <c r="C24" s="281" t="s">
        <v>199</v>
      </c>
      <c r="D24" s="285" t="s">
        <v>16</v>
      </c>
      <c r="E24" s="277" t="s">
        <v>193</v>
      </c>
      <c r="F24" s="277" t="s">
        <v>194</v>
      </c>
      <c r="G24" s="283" t="s">
        <v>208</v>
      </c>
      <c r="H24" s="277" t="s">
        <v>191</v>
      </c>
      <c r="I24" s="279" t="s">
        <v>192</v>
      </c>
    </row>
    <row r="25" spans="2:30" ht="13.5">
      <c r="B25" s="202" t="s">
        <v>2</v>
      </c>
      <c r="C25" s="282"/>
      <c r="D25" s="286"/>
      <c r="E25" s="278"/>
      <c r="F25" s="278"/>
      <c r="G25" s="284"/>
      <c r="H25" s="278"/>
      <c r="I25" s="280"/>
    </row>
    <row r="26" spans="2:30" ht="13.5">
      <c r="B26" s="58" t="s">
        <v>184</v>
      </c>
      <c r="C26" s="75">
        <v>4837.8059999999996</v>
      </c>
      <c r="D26" s="75">
        <v>0</v>
      </c>
      <c r="E26" s="75"/>
      <c r="F26" s="75">
        <v>1586.636</v>
      </c>
      <c r="G26" s="76">
        <v>6424.442</v>
      </c>
      <c r="H26" s="89">
        <v>0.32796602426802601</v>
      </c>
      <c r="I26" s="89">
        <v>0.32796602426802601</v>
      </c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</row>
    <row r="27" spans="2:30" ht="13.5">
      <c r="B27" s="58"/>
      <c r="C27" s="75"/>
      <c r="D27" s="75"/>
      <c r="E27" s="75"/>
      <c r="F27" s="75"/>
      <c r="G27" s="76"/>
      <c r="H27" s="89"/>
      <c r="I27" s="89"/>
    </row>
    <row r="28" spans="2:30" ht="13.5">
      <c r="B28" s="58" t="s">
        <v>10</v>
      </c>
      <c r="C28" s="75">
        <v>2811.8589999999999</v>
      </c>
      <c r="D28" s="75">
        <v>0</v>
      </c>
      <c r="E28" s="75">
        <v>414.10169999999999</v>
      </c>
      <c r="F28" s="75">
        <v>1395.0723</v>
      </c>
      <c r="G28" s="76">
        <v>4621.0330000000004</v>
      </c>
      <c r="H28" s="89">
        <v>0.64340850661430804</v>
      </c>
      <c r="I28" s="89">
        <v>0.49613878220778501</v>
      </c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</row>
    <row r="29" spans="2:30" ht="13.5">
      <c r="B29" s="112" t="s">
        <v>24</v>
      </c>
      <c r="C29" s="75">
        <v>581.22607644870402</v>
      </c>
      <c r="D29" s="75">
        <v>0</v>
      </c>
      <c r="E29" s="75">
        <v>64.457224456225106</v>
      </c>
      <c r="F29" s="75">
        <v>73.606094189617494</v>
      </c>
      <c r="G29" s="76">
        <v>719.28939509454699</v>
      </c>
      <c r="H29" s="89">
        <v>0.23753806692468199</v>
      </c>
      <c r="I29" s="89">
        <v>0.12663935286481201</v>
      </c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</row>
    <row r="30" spans="2:30" ht="13.5">
      <c r="B30" s="58" t="s">
        <v>18</v>
      </c>
      <c r="C30" s="75">
        <v>-1338.242</v>
      </c>
      <c r="D30" s="75">
        <v>0</v>
      </c>
      <c r="E30" s="75">
        <v>-196.54019</v>
      </c>
      <c r="F30" s="75">
        <v>-651.82880999999998</v>
      </c>
      <c r="G30" s="76">
        <v>-2186.6109999999999</v>
      </c>
      <c r="H30" s="89">
        <v>0.63394288925321396</v>
      </c>
      <c r="I30" s="89">
        <v>0.48707842826633702</v>
      </c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</row>
    <row r="31" spans="2:30" ht="13.5">
      <c r="B31" s="112" t="s">
        <v>25</v>
      </c>
      <c r="C31" s="75">
        <v>-276.62167519739302</v>
      </c>
      <c r="D31" s="75">
        <v>0</v>
      </c>
      <c r="E31" s="75">
        <v>-30.592569751583099</v>
      </c>
      <c r="F31" s="75">
        <v>-33.143874869056098</v>
      </c>
      <c r="G31" s="76">
        <v>-340.35811981803198</v>
      </c>
      <c r="H31" s="89">
        <v>0.230410160646876</v>
      </c>
      <c r="I31" s="89">
        <v>0.119816622632356</v>
      </c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</row>
    <row r="32" spans="2:30" ht="13.5">
      <c r="B32" s="58" t="s">
        <v>139</v>
      </c>
      <c r="C32" s="75">
        <v>-1137.6980000000001</v>
      </c>
      <c r="D32" s="75">
        <v>0</v>
      </c>
      <c r="E32" s="75">
        <v>-176.83801</v>
      </c>
      <c r="F32" s="75">
        <v>-651.57498999999996</v>
      </c>
      <c r="G32" s="76">
        <v>-1966.1110000000001</v>
      </c>
      <c r="H32" s="89">
        <v>0.728148419000473</v>
      </c>
      <c r="I32" s="89">
        <v>0.57271348811371703</v>
      </c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</row>
    <row r="33" spans="1:30" ht="13.5">
      <c r="B33" s="112" t="s">
        <v>140</v>
      </c>
      <c r="C33" s="75">
        <v>-235.16817334138699</v>
      </c>
      <c r="D33" s="75">
        <v>0</v>
      </c>
      <c r="E33" s="75">
        <v>-27.525816249878201</v>
      </c>
      <c r="F33" s="75">
        <v>-43.342083269226499</v>
      </c>
      <c r="G33" s="76">
        <v>-306.036072860491</v>
      </c>
      <c r="H33" s="89">
        <v>0.30134987448419698</v>
      </c>
      <c r="I33" s="89">
        <v>0.18430250426067701</v>
      </c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</row>
    <row r="34" spans="1:30" ht="13.5">
      <c r="A34" s="4"/>
      <c r="B34" s="64" t="s">
        <v>3</v>
      </c>
      <c r="C34" s="77">
        <v>1473.617</v>
      </c>
      <c r="D34" s="77">
        <v>0</v>
      </c>
      <c r="E34" s="77">
        <v>217.56151</v>
      </c>
      <c r="F34" s="77">
        <v>743.24348999999995</v>
      </c>
      <c r="G34" s="78">
        <v>2434.422</v>
      </c>
      <c r="H34" s="85">
        <v>0.652004557493569</v>
      </c>
      <c r="I34" s="85">
        <v>0.50436679951439201</v>
      </c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</row>
    <row r="35" spans="1:30" s="3" customFormat="1" ht="13.5">
      <c r="B35" s="61" t="s">
        <v>26</v>
      </c>
      <c r="C35" s="62">
        <v>0.52407215297779897</v>
      </c>
      <c r="D35" s="62"/>
      <c r="E35" s="62"/>
      <c r="F35" s="62"/>
      <c r="G35" s="68">
        <v>0.526813377008993</v>
      </c>
      <c r="H35" s="63">
        <v>30</v>
      </c>
      <c r="I35" s="63">
        <v>30</v>
      </c>
      <c r="S35" s="25"/>
      <c r="T35" s="25"/>
      <c r="U35" s="25"/>
      <c r="V35" s="25"/>
      <c r="W35" s="25"/>
      <c r="X35" s="25"/>
      <c r="Y35" s="25"/>
      <c r="Z35" s="25"/>
      <c r="AA35" s="25"/>
      <c r="AB35" s="25"/>
      <c r="AC35" s="25"/>
      <c r="AD35" s="25"/>
    </row>
    <row r="36" spans="1:30" ht="13.5">
      <c r="B36" s="58" t="s">
        <v>142</v>
      </c>
      <c r="C36" s="75">
        <v>-584.63</v>
      </c>
      <c r="D36" s="75">
        <v>0</v>
      </c>
      <c r="E36" s="75">
        <v>-85.509630000000001</v>
      </c>
      <c r="F36" s="75">
        <v>-220.35536999999999</v>
      </c>
      <c r="G36" s="76">
        <v>-890.495</v>
      </c>
      <c r="H36" s="89">
        <v>0.52317705215264398</v>
      </c>
      <c r="I36" s="89">
        <v>0.37691423635461702</v>
      </c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</row>
    <row r="37" spans="1:30" ht="13.5">
      <c r="B37" s="58" t="s">
        <v>141</v>
      </c>
      <c r="C37" s="75">
        <v>-94.596000000000004</v>
      </c>
      <c r="D37" s="75">
        <v>0</v>
      </c>
      <c r="E37" s="75">
        <v>-11.32882</v>
      </c>
      <c r="F37" s="75">
        <v>-14.166180000000001</v>
      </c>
      <c r="G37" s="76">
        <v>-120.09099999999999</v>
      </c>
      <c r="H37" s="89">
        <v>0.26951456721214401</v>
      </c>
      <c r="I37" s="89">
        <v>0.14975453507547901</v>
      </c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</row>
    <row r="38" spans="1:30" ht="13.5">
      <c r="B38" s="58" t="s">
        <v>17</v>
      </c>
      <c r="C38" s="75">
        <v>-679.226</v>
      </c>
      <c r="D38" s="75">
        <v>0</v>
      </c>
      <c r="E38" s="75">
        <v>-96.838449999999995</v>
      </c>
      <c r="F38" s="75">
        <v>-234.52154999999999</v>
      </c>
      <c r="G38" s="76">
        <v>-1010.586</v>
      </c>
      <c r="H38" s="89">
        <v>0.48784940505810998</v>
      </c>
      <c r="I38" s="89">
        <v>0.34527763954854501</v>
      </c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</row>
    <row r="39" spans="1:30" ht="13.5">
      <c r="B39" s="83" t="s">
        <v>21</v>
      </c>
      <c r="C39" s="91">
        <v>-13.096</v>
      </c>
      <c r="D39" s="91">
        <v>0</v>
      </c>
      <c r="E39" s="91">
        <v>0.70462999999999998</v>
      </c>
      <c r="F39" s="91">
        <v>16.409369999999999</v>
      </c>
      <c r="G39" s="93">
        <v>4.0179999999999998</v>
      </c>
      <c r="H39" s="94">
        <v>-1.3068112400733001</v>
      </c>
      <c r="I39" s="94">
        <v>-1.2530062614538799</v>
      </c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</row>
    <row r="40" spans="1:30" ht="13.5">
      <c r="A40" s="4"/>
      <c r="B40" s="113" t="s">
        <v>22</v>
      </c>
      <c r="C40" s="102">
        <v>781.29499999999996</v>
      </c>
      <c r="D40" s="102">
        <v>0</v>
      </c>
      <c r="E40" s="102">
        <v>121.42769</v>
      </c>
      <c r="F40" s="102">
        <v>525.13130999999998</v>
      </c>
      <c r="G40" s="106">
        <v>1427.854</v>
      </c>
      <c r="H40" s="103">
        <v>0.82754785324365299</v>
      </c>
      <c r="I40" s="103">
        <v>0.67212936214873997</v>
      </c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5"/>
    </row>
    <row r="41" spans="1:30" ht="13.5">
      <c r="A41" s="3"/>
      <c r="B41" s="61" t="s">
        <v>23</v>
      </c>
      <c r="C41" s="104">
        <v>0.27785710449919399</v>
      </c>
      <c r="D41" s="104"/>
      <c r="E41" s="104"/>
      <c r="F41" s="117"/>
      <c r="G41" s="107">
        <v>0.30899021928646703</v>
      </c>
      <c r="H41" s="63">
        <v>310</v>
      </c>
      <c r="I41" s="63">
        <v>330</v>
      </c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</row>
    <row r="42" spans="1:30" ht="13.5">
      <c r="A42" s="4"/>
      <c r="B42" s="64" t="s">
        <v>4</v>
      </c>
      <c r="C42" s="77">
        <v>1076.4349999999999</v>
      </c>
      <c r="D42" s="77">
        <v>0</v>
      </c>
      <c r="E42" s="77">
        <v>152.45868999999999</v>
      </c>
      <c r="F42" s="77">
        <v>539.55130999999994</v>
      </c>
      <c r="G42" s="78">
        <v>1768.4449999999999</v>
      </c>
      <c r="H42" s="86">
        <v>0.64287207309312699</v>
      </c>
      <c r="I42" s="86">
        <v>0.50123909943470801</v>
      </c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</row>
    <row r="43" spans="1:30" ht="14" thickBot="1">
      <c r="A43" s="3"/>
      <c r="B43" s="114" t="s">
        <v>9</v>
      </c>
      <c r="C43" s="109">
        <v>0.38281969330610099</v>
      </c>
      <c r="D43" s="109"/>
      <c r="E43" s="109"/>
      <c r="F43" s="109"/>
      <c r="G43" s="110">
        <v>0.38269473513822599</v>
      </c>
      <c r="H43" s="111">
        <v>0</v>
      </c>
      <c r="I43" s="111">
        <v>10</v>
      </c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</row>
    <row r="44" spans="1:30" ht="11.25" customHeight="1" thickTop="1"/>
    <row r="45" spans="1:30" ht="11.25" customHeight="1"/>
  </sheetData>
  <mergeCells count="24">
    <mergeCell ref="P2:P3"/>
    <mergeCell ref="Q2:Q3"/>
    <mergeCell ref="R2:R3"/>
    <mergeCell ref="S2:S3"/>
    <mergeCell ref="T2:T3"/>
    <mergeCell ref="K2:K3"/>
    <mergeCell ref="L2:L3"/>
    <mergeCell ref="M2:M3"/>
    <mergeCell ref="N2:N3"/>
    <mergeCell ref="O2:O3"/>
    <mergeCell ref="F24:F25"/>
    <mergeCell ref="G24:G25"/>
    <mergeCell ref="H24:H25"/>
    <mergeCell ref="I24:I25"/>
    <mergeCell ref="F2:F3"/>
    <mergeCell ref="G2:G3"/>
    <mergeCell ref="H2:H3"/>
    <mergeCell ref="I2:I3"/>
    <mergeCell ref="E24:E25"/>
    <mergeCell ref="C2:C3"/>
    <mergeCell ref="D2:D3"/>
    <mergeCell ref="E2:E3"/>
    <mergeCell ref="C24:C25"/>
    <mergeCell ref="D24:D2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34998626667073579"/>
  </sheetPr>
  <dimension ref="A1:W45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10" width="12.54296875" style="1" customWidth="1"/>
    <col min="11" max="11" width="2.1796875" style="1" customWidth="1"/>
    <col min="12" max="12" width="10.26953125" style="1" customWidth="1"/>
    <col min="13" max="16" width="9.1796875" style="1"/>
    <col min="17" max="17" width="8.7265625" style="1" customWidth="1"/>
    <col min="18" max="18" width="9.1796875" style="1"/>
    <col min="19" max="19" width="10.7265625" style="1" bestFit="1" customWidth="1"/>
    <col min="20" max="20" width="10.453125" style="1" customWidth="1"/>
    <col min="21" max="16384" width="9.1796875" style="1"/>
  </cols>
  <sheetData>
    <row r="1" spans="2:23" ht="13">
      <c r="C1" s="26"/>
      <c r="D1" s="26"/>
      <c r="E1" s="26"/>
      <c r="F1" s="26"/>
      <c r="G1" s="26"/>
      <c r="H1" s="26"/>
      <c r="I1" s="26"/>
      <c r="J1" s="26"/>
    </row>
    <row r="2" spans="2:23" ht="12.75" customHeight="1">
      <c r="B2" s="211" t="s">
        <v>30</v>
      </c>
      <c r="C2" s="281" t="s">
        <v>221</v>
      </c>
      <c r="D2" s="285" t="s">
        <v>16</v>
      </c>
      <c r="E2" s="277" t="s">
        <v>193</v>
      </c>
      <c r="F2" s="277" t="s">
        <v>223</v>
      </c>
      <c r="G2" s="277" t="s">
        <v>194</v>
      </c>
      <c r="H2" s="283" t="s">
        <v>222</v>
      </c>
      <c r="I2" s="277" t="s">
        <v>191</v>
      </c>
      <c r="J2" s="279" t="s">
        <v>192</v>
      </c>
      <c r="L2" s="287"/>
      <c r="M2" s="288"/>
      <c r="N2" s="288"/>
      <c r="O2" s="288"/>
      <c r="P2" s="287"/>
      <c r="Q2" s="289"/>
      <c r="R2" s="289"/>
      <c r="S2" s="287"/>
      <c r="T2" s="289"/>
      <c r="U2" s="289"/>
      <c r="V2"/>
      <c r="W2"/>
    </row>
    <row r="3" spans="2:23" ht="14.5">
      <c r="B3" s="202" t="s">
        <v>2</v>
      </c>
      <c r="C3" s="282"/>
      <c r="D3" s="286"/>
      <c r="E3" s="278"/>
      <c r="F3" s="278"/>
      <c r="G3" s="278"/>
      <c r="H3" s="284"/>
      <c r="I3" s="278"/>
      <c r="J3" s="280"/>
      <c r="L3" s="287"/>
      <c r="M3" s="288"/>
      <c r="N3" s="288"/>
      <c r="O3" s="288"/>
      <c r="P3" s="287"/>
      <c r="Q3" s="289"/>
      <c r="R3" s="289"/>
      <c r="S3" s="287"/>
      <c r="T3" s="289"/>
      <c r="U3" s="289"/>
      <c r="V3"/>
      <c r="W3"/>
    </row>
    <row r="4" spans="2:23" ht="13.5">
      <c r="B4" s="58" t="s">
        <v>184</v>
      </c>
      <c r="C4" s="75">
        <v>5383.2690000000002</v>
      </c>
      <c r="D4" s="75">
        <v>0</v>
      </c>
      <c r="E4" s="75"/>
      <c r="F4" s="75">
        <v>0</v>
      </c>
      <c r="G4" s="75">
        <v>1442.4929999999999</v>
      </c>
      <c r="H4" s="76">
        <v>6825.7619999999997</v>
      </c>
      <c r="I4" s="89">
        <v>0.267958558266362</v>
      </c>
      <c r="J4" s="89">
        <v>0.267958558266362</v>
      </c>
      <c r="L4" s="38"/>
      <c r="M4" s="38"/>
      <c r="N4" s="38"/>
      <c r="O4" s="38"/>
      <c r="P4" s="38"/>
      <c r="Q4" s="38"/>
      <c r="R4" s="38"/>
      <c r="S4" s="38"/>
      <c r="T4" s="43"/>
      <c r="U4" s="43"/>
    </row>
    <row r="5" spans="2:23" ht="13.5">
      <c r="B5" s="58"/>
      <c r="C5" s="75"/>
      <c r="D5" s="75"/>
      <c r="E5" s="75"/>
      <c r="F5" s="75"/>
      <c r="G5" s="75"/>
      <c r="H5" s="76"/>
      <c r="I5" s="89"/>
      <c r="J5" s="89"/>
      <c r="L5" s="38"/>
      <c r="M5" s="38"/>
      <c r="N5" s="38"/>
      <c r="O5" s="38"/>
      <c r="P5" s="38"/>
      <c r="Q5" s="38"/>
      <c r="R5" s="38"/>
      <c r="S5" s="38"/>
      <c r="T5" s="43"/>
      <c r="U5" s="43"/>
    </row>
    <row r="6" spans="2:23" ht="13.5">
      <c r="B6" s="58" t="s">
        <v>10</v>
      </c>
      <c r="C6" s="75">
        <v>1863.625</v>
      </c>
      <c r="D6" s="75">
        <v>0</v>
      </c>
      <c r="E6" s="75">
        <v>-951.46410000000003</v>
      </c>
      <c r="F6" s="75">
        <v>184.31913154304101</v>
      </c>
      <c r="G6" s="75">
        <v>1447.53796845696</v>
      </c>
      <c r="H6" s="76">
        <v>2544.018</v>
      </c>
      <c r="I6" s="89">
        <v>0.36509115299483502</v>
      </c>
      <c r="J6" s="89">
        <v>0.78861332770799097</v>
      </c>
      <c r="L6" s="38"/>
      <c r="M6" s="38"/>
      <c r="N6" s="38"/>
      <c r="O6" s="38"/>
      <c r="P6" s="38"/>
      <c r="Q6" s="38"/>
      <c r="R6" s="38"/>
      <c r="S6" s="38"/>
      <c r="T6" s="43"/>
      <c r="U6" s="43"/>
    </row>
    <row r="7" spans="2:23" ht="13.5">
      <c r="B7" s="112" t="s">
        <v>24</v>
      </c>
      <c r="C7" s="75">
        <v>346.188347637839</v>
      </c>
      <c r="D7" s="75">
        <v>0</v>
      </c>
      <c r="E7" s="75">
        <v>-139.39309633122301</v>
      </c>
      <c r="F7" s="75">
        <v>23.759631107881599</v>
      </c>
      <c r="G7" s="75">
        <v>142.15339543052599</v>
      </c>
      <c r="H7" s="76">
        <v>372.70827784502302</v>
      </c>
      <c r="I7" s="89">
        <v>7.6605496366757994E-2</v>
      </c>
      <c r="J7" s="89">
        <v>0.41062443724777797</v>
      </c>
      <c r="L7" s="38"/>
      <c r="M7" s="38"/>
      <c r="N7" s="38"/>
      <c r="O7" s="38"/>
      <c r="P7" s="38"/>
      <c r="Q7" s="38"/>
      <c r="R7" s="38"/>
      <c r="S7" s="38"/>
      <c r="T7" s="43"/>
      <c r="U7" s="43"/>
    </row>
    <row r="8" spans="2:23" ht="13.5">
      <c r="B8" s="58" t="s">
        <v>18</v>
      </c>
      <c r="C8" s="75">
        <v>-1119.6500000000001</v>
      </c>
      <c r="D8" s="75">
        <v>0</v>
      </c>
      <c r="E8" s="75">
        <v>378.56006000000002</v>
      </c>
      <c r="F8" s="75">
        <v>-80.898483752809497</v>
      </c>
      <c r="G8" s="75">
        <v>-559.25557624718999</v>
      </c>
      <c r="H8" s="76">
        <v>-1381.2439999999999</v>
      </c>
      <c r="I8" s="89">
        <v>0.23363908364221</v>
      </c>
      <c r="J8" s="89">
        <v>0.50497591840121103</v>
      </c>
      <c r="L8" s="38"/>
      <c r="M8" s="38"/>
      <c r="N8" s="38"/>
      <c r="O8" s="38"/>
      <c r="P8" s="38"/>
      <c r="Q8" s="38"/>
      <c r="R8" s="38"/>
      <c r="S8" s="38"/>
      <c r="T8" s="43"/>
      <c r="U8" s="43"/>
    </row>
    <row r="9" spans="2:23" ht="13.5">
      <c r="B9" s="112" t="s">
        <v>25</v>
      </c>
      <c r="C9" s="75">
        <v>-207.98700566514501</v>
      </c>
      <c r="D9" s="75">
        <v>0</v>
      </c>
      <c r="E9" s="75">
        <v>55.460483386323801</v>
      </c>
      <c r="F9" s="75">
        <v>-10.9522970420128</v>
      </c>
      <c r="G9" s="75">
        <v>-38.878661060110801</v>
      </c>
      <c r="H9" s="76">
        <v>-202.35748038094499</v>
      </c>
      <c r="I9" s="89">
        <v>-2.70667163373829E-2</v>
      </c>
      <c r="J9" s="89">
        <v>0.18692831764069301</v>
      </c>
      <c r="L9" s="38"/>
      <c r="M9" s="38"/>
      <c r="N9" s="38"/>
      <c r="O9" s="38"/>
      <c r="P9" s="38"/>
      <c r="Q9" s="38"/>
      <c r="R9" s="38"/>
      <c r="S9" s="38"/>
      <c r="T9" s="43"/>
      <c r="U9" s="43"/>
    </row>
    <row r="10" spans="2:23" ht="13.5">
      <c r="B10" s="58" t="s">
        <v>139</v>
      </c>
      <c r="C10" s="75">
        <v>-923.00300000000004</v>
      </c>
      <c r="D10" s="75">
        <v>0</v>
      </c>
      <c r="E10" s="75">
        <v>315.13213999999999</v>
      </c>
      <c r="F10" s="75">
        <v>-71.827171931581205</v>
      </c>
      <c r="G10" s="75">
        <v>-522.17096806841903</v>
      </c>
      <c r="H10" s="76">
        <v>-1201.8689999999999</v>
      </c>
      <c r="I10" s="89">
        <v>0.30212902883305898</v>
      </c>
      <c r="J10" s="89">
        <v>0.57222834289048796</v>
      </c>
      <c r="L10" s="38"/>
      <c r="M10" s="38"/>
      <c r="N10" s="38"/>
      <c r="O10" s="38"/>
      <c r="P10" s="38"/>
      <c r="Q10" s="38"/>
      <c r="R10" s="38"/>
      <c r="S10" s="38"/>
      <c r="T10" s="43"/>
      <c r="U10" s="43"/>
    </row>
    <row r="11" spans="2:23" ht="13.5">
      <c r="B11" s="112" t="s">
        <v>140</v>
      </c>
      <c r="C11" s="75">
        <v>-171.45771463398901</v>
      </c>
      <c r="D11" s="75">
        <v>0</v>
      </c>
      <c r="E11" s="75">
        <v>46.168052739020197</v>
      </c>
      <c r="F11" s="75">
        <v>-9.6442950731435797</v>
      </c>
      <c r="G11" s="75">
        <v>-41.1444061509062</v>
      </c>
      <c r="H11" s="76">
        <v>-176.078363119019</v>
      </c>
      <c r="I11" s="89">
        <v>2.6949201410349601E-2</v>
      </c>
      <c r="J11" s="89">
        <v>0.23996824079183199</v>
      </c>
      <c r="L11" s="38"/>
      <c r="M11" s="38"/>
      <c r="N11" s="38"/>
      <c r="O11" s="38"/>
      <c r="P11" s="38"/>
      <c r="Q11" s="38"/>
      <c r="R11" s="38"/>
      <c r="S11" s="38"/>
      <c r="T11" s="43"/>
      <c r="U11" s="43"/>
    </row>
    <row r="12" spans="2:23" s="4" customFormat="1" ht="13.5">
      <c r="B12" s="64" t="s">
        <v>3</v>
      </c>
      <c r="C12" s="77">
        <v>743.97500000000002</v>
      </c>
      <c r="D12" s="77">
        <v>0</v>
      </c>
      <c r="E12" s="77">
        <v>-572.90404000000001</v>
      </c>
      <c r="F12" s="77">
        <v>103.420647790232</v>
      </c>
      <c r="G12" s="77">
        <v>888.28239220976798</v>
      </c>
      <c r="H12" s="78">
        <v>1162.7739999999999</v>
      </c>
      <c r="I12" s="85">
        <v>0.56292079706979403</v>
      </c>
      <c r="J12" s="85">
        <v>1.2200694939708201</v>
      </c>
      <c r="L12" s="39"/>
      <c r="M12" s="39"/>
      <c r="N12" s="39"/>
      <c r="O12" s="39"/>
      <c r="P12" s="39"/>
      <c r="Q12" s="39"/>
      <c r="R12" s="39"/>
      <c r="S12" s="39"/>
      <c r="T12" s="45"/>
      <c r="U12" s="45"/>
    </row>
    <row r="13" spans="2:23" s="3" customFormat="1" ht="13.5">
      <c r="B13" s="61" t="s">
        <v>26</v>
      </c>
      <c r="C13" s="62">
        <v>0.39920853175934001</v>
      </c>
      <c r="D13" s="62"/>
      <c r="E13" s="62"/>
      <c r="F13" s="62"/>
      <c r="G13" s="62"/>
      <c r="H13" s="68">
        <v>0.45706201764295701</v>
      </c>
      <c r="I13" s="63">
        <v>580</v>
      </c>
      <c r="J13" s="63">
        <v>950</v>
      </c>
      <c r="L13" s="46"/>
      <c r="M13" s="46"/>
      <c r="N13" s="46"/>
      <c r="O13" s="46"/>
      <c r="P13" s="46"/>
      <c r="Q13" s="46"/>
      <c r="R13" s="46"/>
      <c r="S13" s="46"/>
      <c r="T13" s="47"/>
      <c r="U13" s="47"/>
    </row>
    <row r="14" spans="2:23" ht="13.5">
      <c r="B14" s="58" t="s">
        <v>142</v>
      </c>
      <c r="C14" s="75">
        <v>-621.72799999999995</v>
      </c>
      <c r="D14" s="75">
        <v>0</v>
      </c>
      <c r="E14" s="75">
        <v>269.50882000000001</v>
      </c>
      <c r="F14" s="75">
        <v>-42.902315432739798</v>
      </c>
      <c r="G14" s="75">
        <v>-358.31150456725999</v>
      </c>
      <c r="H14" s="76">
        <v>-753.43299999999999</v>
      </c>
      <c r="I14" s="89">
        <v>0.21183700911009301</v>
      </c>
      <c r="J14" s="89">
        <v>0.58258065892087696</v>
      </c>
      <c r="L14" s="38"/>
      <c r="M14" s="38"/>
      <c r="N14" s="38"/>
      <c r="O14" s="38"/>
      <c r="P14" s="38"/>
      <c r="Q14" s="38"/>
      <c r="R14" s="38"/>
      <c r="S14" s="38"/>
      <c r="T14" s="43"/>
      <c r="U14" s="43"/>
    </row>
    <row r="15" spans="2:23" ht="13.5">
      <c r="B15" s="58" t="s">
        <v>141</v>
      </c>
      <c r="C15" s="75">
        <v>-85.396000000000001</v>
      </c>
      <c r="D15" s="75">
        <v>0</v>
      </c>
      <c r="E15" s="75">
        <v>25.733090000000001</v>
      </c>
      <c r="F15" s="75">
        <v>-3.5631158411686998</v>
      </c>
      <c r="G15" s="75">
        <v>-11.212974158831299</v>
      </c>
      <c r="H15" s="76">
        <v>-74.438999999999993</v>
      </c>
      <c r="I15" s="89">
        <v>-0.128308117476229</v>
      </c>
      <c r="J15" s="89">
        <v>0.132566392824669</v>
      </c>
      <c r="L15" s="38"/>
      <c r="M15" s="38"/>
      <c r="N15" s="38"/>
      <c r="O15" s="38"/>
      <c r="P15" s="38"/>
      <c r="Q15" s="38"/>
      <c r="R15" s="38"/>
      <c r="S15" s="38"/>
      <c r="T15" s="43"/>
      <c r="U15" s="43"/>
    </row>
    <row r="16" spans="2:23" ht="13.5">
      <c r="B16" s="58" t="s">
        <v>17</v>
      </c>
      <c r="C16" s="75">
        <v>-707.12400000000002</v>
      </c>
      <c r="D16" s="75">
        <v>0</v>
      </c>
      <c r="E16" s="75">
        <v>295.24191000000002</v>
      </c>
      <c r="F16" s="75">
        <v>-46.4654312739085</v>
      </c>
      <c r="G16" s="75">
        <v>-369.52447872609201</v>
      </c>
      <c r="H16" s="76">
        <v>-827.87199999999996</v>
      </c>
      <c r="I16" s="89">
        <v>0.17075930105610901</v>
      </c>
      <c r="J16" s="89">
        <v>0.52817452101589601</v>
      </c>
      <c r="L16" s="38"/>
      <c r="M16" s="38"/>
      <c r="N16" s="38"/>
      <c r="O16" s="38"/>
      <c r="P16" s="38"/>
      <c r="Q16" s="38"/>
      <c r="R16" s="38"/>
      <c r="S16" s="38"/>
      <c r="T16" s="43"/>
      <c r="U16" s="43"/>
    </row>
    <row r="17" spans="2:22" ht="13.5">
      <c r="B17" s="83" t="s">
        <v>21</v>
      </c>
      <c r="C17" s="91">
        <v>-42.22</v>
      </c>
      <c r="D17" s="91">
        <v>0</v>
      </c>
      <c r="E17" s="91">
        <v>4.70017</v>
      </c>
      <c r="F17" s="91">
        <v>-0.84476023368461595</v>
      </c>
      <c r="G17" s="91">
        <v>37.117590233684602</v>
      </c>
      <c r="H17" s="93">
        <v>-1.2470000000000001</v>
      </c>
      <c r="I17" s="94">
        <v>-0.97046423495973499</v>
      </c>
      <c r="J17" s="94">
        <v>-0.87463851749403398</v>
      </c>
      <c r="L17" s="38"/>
      <c r="M17" s="38"/>
      <c r="N17" s="38"/>
      <c r="O17" s="38"/>
      <c r="P17" s="38"/>
      <c r="Q17" s="38"/>
      <c r="R17" s="38"/>
      <c r="S17" s="38"/>
      <c r="T17" s="43"/>
      <c r="U17" s="43"/>
    </row>
    <row r="18" spans="2:22" s="4" customFormat="1" ht="13.5">
      <c r="B18" s="113" t="s">
        <v>22</v>
      </c>
      <c r="C18" s="102">
        <v>-5.3689999999999998</v>
      </c>
      <c r="D18" s="102">
        <v>0</v>
      </c>
      <c r="E18" s="102">
        <v>-272.96195999999998</v>
      </c>
      <c r="F18" s="102">
        <v>56.110456282638502</v>
      </c>
      <c r="G18" s="102">
        <v>555.87550371736199</v>
      </c>
      <c r="H18" s="106">
        <v>333.65499999999997</v>
      </c>
      <c r="I18" s="103" t="s">
        <v>195</v>
      </c>
      <c r="J18" s="103" t="s">
        <v>195</v>
      </c>
      <c r="L18" s="39"/>
      <c r="M18" s="39"/>
      <c r="N18" s="39"/>
      <c r="O18" s="39"/>
      <c r="P18" s="39"/>
      <c r="Q18" s="39"/>
      <c r="R18" s="39"/>
      <c r="S18" s="39"/>
      <c r="T18" s="45"/>
      <c r="U18" s="45"/>
    </row>
    <row r="19" spans="2:22" s="3" customFormat="1" ht="13.5">
      <c r="B19" s="61" t="s">
        <v>23</v>
      </c>
      <c r="C19" s="104">
        <v>-2.88094439600241E-3</v>
      </c>
      <c r="D19" s="104"/>
      <c r="E19" s="104"/>
      <c r="F19" s="104"/>
      <c r="G19" s="104"/>
      <c r="H19" s="107">
        <v>0.13115276700086201</v>
      </c>
      <c r="I19" s="63">
        <v>1340</v>
      </c>
      <c r="J19" s="63">
        <v>1730</v>
      </c>
      <c r="L19" s="46"/>
      <c r="M19" s="46"/>
      <c r="N19" s="46"/>
      <c r="O19" s="46"/>
      <c r="P19" s="46"/>
      <c r="Q19" s="46"/>
      <c r="R19" s="46"/>
      <c r="S19" s="46"/>
      <c r="T19" s="47"/>
      <c r="U19" s="47"/>
    </row>
    <row r="20" spans="2:22" s="4" customFormat="1" ht="13.5">
      <c r="B20" s="64" t="s">
        <v>4</v>
      </c>
      <c r="C20" s="77">
        <v>276.67399999999998</v>
      </c>
      <c r="D20" s="77">
        <v>0</v>
      </c>
      <c r="E20" s="77">
        <v>-362.12297000000001</v>
      </c>
      <c r="F20" s="77">
        <v>68.744883945035397</v>
      </c>
      <c r="G20" s="77">
        <v>604.17308605496396</v>
      </c>
      <c r="H20" s="78">
        <v>587.46900000000005</v>
      </c>
      <c r="I20" s="86">
        <v>1.1233256467900801</v>
      </c>
      <c r="J20" s="86" t="s">
        <v>195</v>
      </c>
      <c r="L20" s="39"/>
      <c r="M20" s="39"/>
      <c r="N20" s="39"/>
      <c r="O20" s="39"/>
      <c r="P20" s="39"/>
      <c r="Q20" s="39"/>
      <c r="R20" s="39"/>
      <c r="S20" s="39"/>
      <c r="T20" s="45"/>
      <c r="U20" s="45"/>
    </row>
    <row r="21" spans="2:22" s="3" customFormat="1" ht="14" thickBot="1">
      <c r="B21" s="114" t="s">
        <v>9</v>
      </c>
      <c r="C21" s="109">
        <v>0.14846012475685799</v>
      </c>
      <c r="D21" s="109"/>
      <c r="E21" s="109"/>
      <c r="F21" s="109"/>
      <c r="G21" s="109"/>
      <c r="H21" s="110">
        <v>0.230921715176544</v>
      </c>
      <c r="I21" s="111">
        <v>830</v>
      </c>
      <c r="J21" s="111">
        <v>1200</v>
      </c>
      <c r="L21" s="46"/>
      <c r="M21" s="46"/>
      <c r="N21" s="46"/>
      <c r="O21" s="46"/>
      <c r="P21" s="46"/>
      <c r="Q21" s="46"/>
      <c r="R21" s="46"/>
      <c r="S21" s="46"/>
      <c r="T21" s="47"/>
      <c r="U21" s="47"/>
    </row>
    <row r="22" spans="2:22" ht="11.25" customHeight="1" thickTop="1">
      <c r="B22" s="50"/>
      <c r="C22" s="50"/>
      <c r="D22" s="50"/>
      <c r="E22" s="50"/>
      <c r="F22" s="50"/>
      <c r="G22" s="50"/>
      <c r="H22" s="52"/>
      <c r="I22" s="50"/>
      <c r="J22" s="53"/>
    </row>
    <row r="23" spans="2:22" ht="12" customHeight="1">
      <c r="B23" s="50"/>
      <c r="C23" s="50"/>
      <c r="D23" s="50"/>
      <c r="E23" s="50"/>
      <c r="F23" s="50"/>
      <c r="G23" s="50"/>
      <c r="H23" s="199"/>
      <c r="I23" s="50"/>
      <c r="J23" s="53"/>
    </row>
    <row r="24" spans="2:22" ht="12.75" customHeight="1">
      <c r="B24" s="211" t="s">
        <v>30</v>
      </c>
      <c r="C24" s="281" t="s">
        <v>199</v>
      </c>
      <c r="D24" s="285" t="s">
        <v>16</v>
      </c>
      <c r="E24" s="277" t="s">
        <v>193</v>
      </c>
      <c r="F24" s="277" t="s">
        <v>223</v>
      </c>
      <c r="G24" s="277" t="s">
        <v>194</v>
      </c>
      <c r="H24" s="283" t="s">
        <v>208</v>
      </c>
      <c r="I24" s="277" t="s">
        <v>191</v>
      </c>
      <c r="J24" s="279" t="s">
        <v>192</v>
      </c>
    </row>
    <row r="25" spans="2:22" ht="13.5">
      <c r="B25" s="202" t="s">
        <v>2</v>
      </c>
      <c r="C25" s="282"/>
      <c r="D25" s="286"/>
      <c r="E25" s="278"/>
      <c r="F25" s="278"/>
      <c r="G25" s="278"/>
      <c r="H25" s="284"/>
      <c r="I25" s="278"/>
      <c r="J25" s="280"/>
    </row>
    <row r="26" spans="2:22" ht="13.5">
      <c r="B26" s="58" t="s">
        <v>184</v>
      </c>
      <c r="C26" s="75">
        <v>14717.157999999999</v>
      </c>
      <c r="D26" s="75">
        <v>0</v>
      </c>
      <c r="E26" s="75"/>
      <c r="F26" s="75"/>
      <c r="G26" s="75">
        <v>2611.7370000000001</v>
      </c>
      <c r="H26" s="76">
        <v>17328.895</v>
      </c>
      <c r="I26" s="89">
        <v>0.17746204803943799</v>
      </c>
      <c r="J26" s="89">
        <v>0.17746204803943799</v>
      </c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</row>
    <row r="27" spans="2:22" ht="13.5">
      <c r="B27" s="58"/>
      <c r="C27" s="75"/>
      <c r="D27" s="75"/>
      <c r="E27" s="75"/>
      <c r="F27" s="75"/>
      <c r="G27" s="75"/>
      <c r="H27" s="76"/>
      <c r="I27" s="89"/>
      <c r="J27" s="89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</row>
    <row r="28" spans="2:22" ht="13.5">
      <c r="B28" s="58" t="s">
        <v>10</v>
      </c>
      <c r="C28" s="75">
        <v>4983.8059999999996</v>
      </c>
      <c r="D28" s="75">
        <v>0</v>
      </c>
      <c r="E28" s="75">
        <v>-1251.2245800000001</v>
      </c>
      <c r="F28" s="75"/>
      <c r="G28" s="75">
        <v>3003.9605799999999</v>
      </c>
      <c r="H28" s="76">
        <v>6736.5420000000004</v>
      </c>
      <c r="I28" s="89">
        <v>0.35168624139864202</v>
      </c>
      <c r="J28" s="89">
        <v>0.60274428418762704</v>
      </c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</row>
    <row r="29" spans="2:22" ht="13.5">
      <c r="B29" s="112" t="s">
        <v>24</v>
      </c>
      <c r="C29" s="75">
        <v>338.639158457088</v>
      </c>
      <c r="D29" s="75">
        <v>0</v>
      </c>
      <c r="E29" s="75">
        <v>-72.204521984812104</v>
      </c>
      <c r="F29" s="75"/>
      <c r="G29" s="75">
        <v>122.31155882754</v>
      </c>
      <c r="H29" s="76">
        <v>388.74619529981601</v>
      </c>
      <c r="I29" s="89">
        <v>0.14796586747683299</v>
      </c>
      <c r="J29" s="89">
        <v>0.36118551494404</v>
      </c>
      <c r="K29" s="29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</row>
    <row r="30" spans="2:22" ht="13.5">
      <c r="B30" s="58" t="s">
        <v>18</v>
      </c>
      <c r="C30" s="75">
        <v>-2534.27</v>
      </c>
      <c r="D30" s="75">
        <v>0</v>
      </c>
      <c r="E30" s="75">
        <v>433.84424000000001</v>
      </c>
      <c r="F30" s="75"/>
      <c r="G30" s="75">
        <v>-1384.5462399999999</v>
      </c>
      <c r="H30" s="76">
        <v>-3484.9720000000002</v>
      </c>
      <c r="I30" s="89">
        <v>0.37513840277476401</v>
      </c>
      <c r="J30" s="89">
        <v>0.54632941241461996</v>
      </c>
      <c r="K30" s="11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</row>
    <row r="31" spans="2:22" ht="13.5">
      <c r="B31" s="112" t="s">
        <v>25</v>
      </c>
      <c r="C31" s="75">
        <v>-172.198327965223</v>
      </c>
      <c r="D31" s="75">
        <v>0</v>
      </c>
      <c r="E31" s="75">
        <v>25.035886015813499</v>
      </c>
      <c r="F31" s="75"/>
      <c r="G31" s="75">
        <v>-53.9451301144761</v>
      </c>
      <c r="H31" s="76">
        <v>-201.10757206388499</v>
      </c>
      <c r="I31" s="89">
        <v>0.167883419312301</v>
      </c>
      <c r="J31" s="89">
        <v>0.31327325155776697</v>
      </c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</row>
    <row r="32" spans="2:22" ht="13.5">
      <c r="B32" s="58" t="s">
        <v>139</v>
      </c>
      <c r="C32" s="75">
        <v>-2159.268</v>
      </c>
      <c r="D32" s="75">
        <v>0</v>
      </c>
      <c r="E32" s="75">
        <v>352.23518999999999</v>
      </c>
      <c r="F32" s="75"/>
      <c r="G32" s="75">
        <v>-1295.9731899999999</v>
      </c>
      <c r="H32" s="76">
        <v>-3103.0059999999999</v>
      </c>
      <c r="I32" s="89">
        <v>0.43706385682555399</v>
      </c>
      <c r="J32" s="89">
        <v>0.60019098601933596</v>
      </c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</row>
    <row r="33" spans="1:22" ht="13.5">
      <c r="B33" s="112" t="s">
        <v>140</v>
      </c>
      <c r="C33" s="75">
        <v>-146.717729061548</v>
      </c>
      <c r="D33" s="75">
        <v>0</v>
      </c>
      <c r="E33" s="75">
        <v>20.3264657094408</v>
      </c>
      <c r="F33" s="75"/>
      <c r="G33" s="75">
        <v>-52.674164651235898</v>
      </c>
      <c r="H33" s="76">
        <v>-179.06542800334401</v>
      </c>
      <c r="I33" s="89">
        <v>0.220475733564723</v>
      </c>
      <c r="J33" s="89">
        <v>0.35901703896424803</v>
      </c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</row>
    <row r="34" spans="1:22" ht="13.5">
      <c r="A34" s="4"/>
      <c r="B34" s="64" t="s">
        <v>3</v>
      </c>
      <c r="C34" s="77">
        <v>2449.5360000000001</v>
      </c>
      <c r="D34" s="77">
        <v>0</v>
      </c>
      <c r="E34" s="77">
        <v>-817.38034000000005</v>
      </c>
      <c r="F34" s="77"/>
      <c r="G34" s="77">
        <v>1619.41434</v>
      </c>
      <c r="H34" s="78">
        <v>3251.57</v>
      </c>
      <c r="I34" s="85">
        <v>0.32742282620055402</v>
      </c>
      <c r="J34" s="85">
        <v>0.66111065116005596</v>
      </c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</row>
    <row r="35" spans="1:22" s="3" customFormat="1" ht="13.5">
      <c r="B35" s="61" t="s">
        <v>26</v>
      </c>
      <c r="C35" s="62">
        <v>0.491499067178779</v>
      </c>
      <c r="D35" s="62"/>
      <c r="E35" s="62"/>
      <c r="F35" s="62"/>
      <c r="G35" s="62"/>
      <c r="H35" s="68">
        <v>0.48267642360130802</v>
      </c>
      <c r="I35" s="63">
        <v>-80</v>
      </c>
      <c r="J35" s="63">
        <v>180</v>
      </c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</row>
    <row r="36" spans="1:22" ht="13.5">
      <c r="B36" s="58" t="s">
        <v>142</v>
      </c>
      <c r="C36" s="75">
        <v>-1353.316</v>
      </c>
      <c r="D36" s="75">
        <v>0</v>
      </c>
      <c r="E36" s="75">
        <v>354.96005000000002</v>
      </c>
      <c r="F36" s="75"/>
      <c r="G36" s="75">
        <v>-671.00004999999999</v>
      </c>
      <c r="H36" s="76">
        <v>-1669.356</v>
      </c>
      <c r="I36" s="89">
        <v>0.23353008462177399</v>
      </c>
      <c r="J36" s="89">
        <v>0.49581919522121998</v>
      </c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</row>
    <row r="37" spans="1:22" ht="13.5">
      <c r="B37" s="58" t="s">
        <v>141</v>
      </c>
      <c r="C37" s="75">
        <v>-164.239</v>
      </c>
      <c r="D37" s="75">
        <v>0</v>
      </c>
      <c r="E37" s="75">
        <v>33.441600000000001</v>
      </c>
      <c r="F37" s="75"/>
      <c r="G37" s="75">
        <v>-24.957599999999999</v>
      </c>
      <c r="H37" s="76">
        <v>-155.755</v>
      </c>
      <c r="I37" s="89">
        <v>-5.16564275233043E-2</v>
      </c>
      <c r="J37" s="89">
        <v>0.15195903530830099</v>
      </c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</row>
    <row r="38" spans="1:22" ht="13.5">
      <c r="B38" s="58" t="s">
        <v>17</v>
      </c>
      <c r="C38" s="75">
        <v>-1517.5550000000001</v>
      </c>
      <c r="D38" s="75">
        <v>0</v>
      </c>
      <c r="E38" s="75">
        <v>388.40165000000002</v>
      </c>
      <c r="F38" s="75"/>
      <c r="G38" s="75">
        <v>-695.95764999999994</v>
      </c>
      <c r="H38" s="76">
        <v>-1825.1110000000001</v>
      </c>
      <c r="I38" s="89">
        <v>0.202665471762144</v>
      </c>
      <c r="J38" s="89">
        <v>0.45860456457920801</v>
      </c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</row>
    <row r="39" spans="1:22" ht="13.5">
      <c r="B39" s="83" t="s">
        <v>21</v>
      </c>
      <c r="C39" s="91">
        <v>-25.57</v>
      </c>
      <c r="D39" s="91">
        <v>0</v>
      </c>
      <c r="E39" s="91">
        <v>7.0659999999999998</v>
      </c>
      <c r="F39" s="91"/>
      <c r="G39" s="91">
        <v>12.584</v>
      </c>
      <c r="H39" s="93">
        <v>-5.92</v>
      </c>
      <c r="I39" s="94">
        <v>-0.76847868596010904</v>
      </c>
      <c r="J39" s="94">
        <v>-0.49213922565506502</v>
      </c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</row>
    <row r="40" spans="1:22" ht="13.5">
      <c r="A40" s="4"/>
      <c r="B40" s="113" t="s">
        <v>22</v>
      </c>
      <c r="C40" s="102">
        <v>906.41099999999994</v>
      </c>
      <c r="D40" s="102">
        <v>0</v>
      </c>
      <c r="E40" s="102">
        <v>-421.91269</v>
      </c>
      <c r="F40" s="102"/>
      <c r="G40" s="102">
        <v>936.04069000000004</v>
      </c>
      <c r="H40" s="106">
        <v>1420.539</v>
      </c>
      <c r="I40" s="103">
        <v>0.56721288686920202</v>
      </c>
      <c r="J40" s="103">
        <v>1.0326890229708201</v>
      </c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</row>
    <row r="41" spans="1:22" ht="13.5">
      <c r="A41" s="3"/>
      <c r="B41" s="61" t="s">
        <v>23</v>
      </c>
      <c r="C41" s="104">
        <v>0.18187124458696799</v>
      </c>
      <c r="D41" s="104"/>
      <c r="E41" s="104"/>
      <c r="F41" s="104"/>
      <c r="G41" s="104"/>
      <c r="H41" s="107">
        <v>0.21087065144105099</v>
      </c>
      <c r="I41" s="63">
        <v>290</v>
      </c>
      <c r="J41" s="63">
        <v>490</v>
      </c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t="13.5">
      <c r="A42" s="4"/>
      <c r="B42" s="64" t="s">
        <v>4</v>
      </c>
      <c r="C42" s="77">
        <v>1445.652</v>
      </c>
      <c r="D42" s="77">
        <v>0</v>
      </c>
      <c r="E42" s="77">
        <v>-536.96334000000002</v>
      </c>
      <c r="F42" s="77"/>
      <c r="G42" s="77">
        <v>1049.57134</v>
      </c>
      <c r="H42" s="78">
        <v>1958.26</v>
      </c>
      <c r="I42" s="86">
        <v>0.35458602761937202</v>
      </c>
      <c r="J42" s="86">
        <v>0.72601936012263002</v>
      </c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t="14" thickBot="1">
      <c r="A43" s="3"/>
      <c r="B43" s="114" t="s">
        <v>9</v>
      </c>
      <c r="C43" s="109">
        <v>0.290069878321909</v>
      </c>
      <c r="D43" s="109"/>
      <c r="E43" s="109"/>
      <c r="F43" s="109"/>
      <c r="G43" s="109"/>
      <c r="H43" s="110">
        <v>0.29069216817767901</v>
      </c>
      <c r="I43" s="111">
        <v>10</v>
      </c>
      <c r="J43" s="111">
        <v>220</v>
      </c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t="12" customHeight="1" thickTop="1"/>
    <row r="45" spans="1:22" ht="12" customHeight="1">
      <c r="C45" s="24"/>
      <c r="D45" s="24"/>
      <c r="E45" s="24"/>
      <c r="F45" s="24"/>
      <c r="H45" s="24"/>
    </row>
  </sheetData>
  <mergeCells count="26">
    <mergeCell ref="J24:J25"/>
    <mergeCell ref="C24:C25"/>
    <mergeCell ref="D24:D25"/>
    <mergeCell ref="E24:E25"/>
    <mergeCell ref="G24:G25"/>
    <mergeCell ref="H24:H25"/>
    <mergeCell ref="I24:I25"/>
    <mergeCell ref="F24:F25"/>
    <mergeCell ref="J2:J3"/>
    <mergeCell ref="C2:C3"/>
    <mergeCell ref="D2:D3"/>
    <mergeCell ref="E2:E3"/>
    <mergeCell ref="G2:G3"/>
    <mergeCell ref="H2:H3"/>
    <mergeCell ref="I2:I3"/>
    <mergeCell ref="F2:F3"/>
    <mergeCell ref="L2:L3"/>
    <mergeCell ref="M2:M3"/>
    <mergeCell ref="N2:N3"/>
    <mergeCell ref="O2:O3"/>
    <mergeCell ref="P2:P3"/>
    <mergeCell ref="Q2:Q3"/>
    <mergeCell ref="R2:R3"/>
    <mergeCell ref="S2:S3"/>
    <mergeCell ref="T2:T3"/>
    <mergeCell ref="U2:U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34998626667073579"/>
  </sheetPr>
  <dimension ref="A2:T45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81640625" style="1" customWidth="1"/>
    <col min="5" max="5" width="14.453125" style="1" customWidth="1"/>
    <col min="6" max="9" width="12.81640625" style="1" customWidth="1"/>
    <col min="10" max="10" width="2.1796875" style="1" customWidth="1"/>
    <col min="11" max="16384" width="9.1796875" style="1"/>
  </cols>
  <sheetData>
    <row r="2" spans="2:20" ht="16.5" customHeight="1">
      <c r="B2" s="211" t="s">
        <v>31</v>
      </c>
      <c r="C2" s="281" t="s">
        <v>221</v>
      </c>
      <c r="D2" s="285" t="s">
        <v>16</v>
      </c>
      <c r="E2" s="277" t="s">
        <v>193</v>
      </c>
      <c r="F2" s="277" t="s">
        <v>194</v>
      </c>
      <c r="G2" s="283" t="s">
        <v>222</v>
      </c>
      <c r="H2" s="277" t="s">
        <v>191</v>
      </c>
      <c r="I2" s="279" t="s">
        <v>192</v>
      </c>
      <c r="K2" s="287"/>
      <c r="L2" s="288"/>
      <c r="M2" s="288"/>
      <c r="N2" s="288"/>
      <c r="O2" s="287"/>
      <c r="P2" s="289"/>
      <c r="Q2" s="289"/>
      <c r="R2" s="287"/>
      <c r="S2" s="289"/>
      <c r="T2" s="289"/>
    </row>
    <row r="3" spans="2:20" ht="13.5">
      <c r="B3" s="202" t="s">
        <v>2</v>
      </c>
      <c r="C3" s="282"/>
      <c r="D3" s="286"/>
      <c r="E3" s="278"/>
      <c r="F3" s="278"/>
      <c r="G3" s="284"/>
      <c r="H3" s="278"/>
      <c r="I3" s="280"/>
      <c r="K3" s="287"/>
      <c r="L3" s="288"/>
      <c r="M3" s="288"/>
      <c r="N3" s="288"/>
      <c r="O3" s="287"/>
      <c r="P3" s="289"/>
      <c r="Q3" s="289"/>
      <c r="R3" s="287"/>
      <c r="S3" s="289"/>
      <c r="T3" s="289"/>
    </row>
    <row r="4" spans="2:20" ht="13.5">
      <c r="B4" s="58" t="s">
        <v>184</v>
      </c>
      <c r="C4" s="75">
        <v>2889.4371799999999</v>
      </c>
      <c r="D4" s="75">
        <v>0</v>
      </c>
      <c r="E4" s="75"/>
      <c r="F4" s="75">
        <v>-26.789850000000001</v>
      </c>
      <c r="G4" s="76">
        <v>2862.6473299999998</v>
      </c>
      <c r="H4" s="89">
        <v>-9.2716499204180697E-3</v>
      </c>
      <c r="I4" s="89">
        <v>-9.2716499204180697E-3</v>
      </c>
      <c r="K4" s="38"/>
      <c r="L4" s="38"/>
      <c r="M4" s="38"/>
      <c r="N4" s="38"/>
      <c r="O4" s="38"/>
      <c r="P4" s="38"/>
      <c r="Q4" s="38"/>
      <c r="R4" s="38"/>
      <c r="S4" s="43"/>
      <c r="T4" s="2"/>
    </row>
    <row r="5" spans="2:20" ht="13.5">
      <c r="B5" s="58"/>
      <c r="C5" s="75"/>
      <c r="D5" s="75"/>
      <c r="E5" s="75"/>
      <c r="F5" s="75"/>
      <c r="G5" s="76"/>
      <c r="H5" s="89"/>
      <c r="I5" s="89"/>
      <c r="K5" s="38"/>
      <c r="L5" s="38"/>
      <c r="M5" s="38"/>
      <c r="N5" s="38"/>
      <c r="O5" s="38"/>
      <c r="P5" s="38"/>
      <c r="Q5" s="38"/>
      <c r="R5" s="38"/>
      <c r="S5" s="43"/>
      <c r="T5" s="44"/>
    </row>
    <row r="6" spans="2:20" ht="13.5">
      <c r="B6" s="58" t="s">
        <v>10</v>
      </c>
      <c r="C6" s="75">
        <v>2509.6120000000001</v>
      </c>
      <c r="D6" s="75">
        <v>0.16400000000000001</v>
      </c>
      <c r="E6" s="75">
        <v>590.19910000000004</v>
      </c>
      <c r="F6" s="75">
        <v>82.169899999999998</v>
      </c>
      <c r="G6" s="76">
        <v>3182.145</v>
      </c>
      <c r="H6" s="89">
        <v>0.26798285950178702</v>
      </c>
      <c r="I6" s="89">
        <v>3.2742073276665902E-2</v>
      </c>
      <c r="K6" s="38"/>
      <c r="L6" s="38"/>
      <c r="M6" s="38"/>
      <c r="N6" s="38"/>
      <c r="O6" s="38"/>
      <c r="P6" s="38"/>
      <c r="Q6" s="38"/>
      <c r="R6" s="38"/>
      <c r="S6" s="43"/>
      <c r="T6" s="2"/>
    </row>
    <row r="7" spans="2:20" ht="13.5">
      <c r="B7" s="112" t="s">
        <v>24</v>
      </c>
      <c r="C7" s="75">
        <v>868.54700194589498</v>
      </c>
      <c r="D7" s="75">
        <v>5.6758458406761698E-2</v>
      </c>
      <c r="E7" s="75">
        <v>206.17248021257299</v>
      </c>
      <c r="F7" s="75">
        <v>36.832921521865003</v>
      </c>
      <c r="G7" s="76">
        <v>1111.60916213874</v>
      </c>
      <c r="H7" s="89">
        <v>0.27984917298463802</v>
      </c>
      <c r="I7" s="89">
        <v>4.2407516736969297E-2</v>
      </c>
      <c r="K7" s="38"/>
      <c r="L7" s="38"/>
      <c r="M7" s="38"/>
      <c r="N7" s="38"/>
      <c r="O7" s="38"/>
      <c r="P7" s="38"/>
      <c r="Q7" s="38"/>
      <c r="R7" s="38"/>
      <c r="S7" s="43"/>
      <c r="T7" s="2"/>
    </row>
    <row r="8" spans="2:20" ht="13.5">
      <c r="B8" s="58" t="s">
        <v>18</v>
      </c>
      <c r="C8" s="75">
        <v>-1041.0909999999999</v>
      </c>
      <c r="D8" s="75">
        <v>-7.6999999999999999E-2</v>
      </c>
      <c r="E8" s="75">
        <v>-243.39780999999999</v>
      </c>
      <c r="F8" s="75">
        <v>-26.71519</v>
      </c>
      <c r="G8" s="76">
        <v>-1311.2809999999999</v>
      </c>
      <c r="H8" s="89">
        <v>0.25952582435157001</v>
      </c>
      <c r="I8" s="89">
        <v>2.5660763564376202E-2</v>
      </c>
      <c r="K8" s="38"/>
      <c r="L8" s="38"/>
      <c r="M8" s="38"/>
      <c r="N8" s="38"/>
      <c r="O8" s="38"/>
      <c r="P8" s="38"/>
      <c r="Q8" s="38"/>
      <c r="R8" s="38"/>
      <c r="S8" s="43"/>
      <c r="T8" s="2"/>
    </row>
    <row r="9" spans="2:20" ht="13.5">
      <c r="B9" s="112" t="s">
        <v>25</v>
      </c>
      <c r="C9" s="75">
        <v>-360.309269641225</v>
      </c>
      <c r="D9" s="75">
        <v>-2.66487883982904E-2</v>
      </c>
      <c r="E9" s="75">
        <v>-85.025426446784806</v>
      </c>
      <c r="F9" s="75">
        <v>-12.7045112484541</v>
      </c>
      <c r="G9" s="76">
        <v>-458.06585612486202</v>
      </c>
      <c r="H9" s="89">
        <v>0.27131299336533199</v>
      </c>
      <c r="I9" s="89">
        <v>3.5260017765028601E-2</v>
      </c>
      <c r="K9" s="38"/>
      <c r="L9" s="38"/>
      <c r="M9" s="38"/>
      <c r="N9" s="38"/>
      <c r="O9" s="38"/>
      <c r="P9" s="38"/>
      <c r="Q9" s="38"/>
      <c r="R9" s="38"/>
      <c r="S9" s="43"/>
      <c r="T9" s="2"/>
    </row>
    <row r="10" spans="2:20" ht="13.5">
      <c r="B10" s="58" t="s">
        <v>139</v>
      </c>
      <c r="C10" s="75">
        <v>-979.79200000000003</v>
      </c>
      <c r="D10" s="75">
        <v>-7.6999999999999999E-2</v>
      </c>
      <c r="E10" s="75">
        <v>-224.87464</v>
      </c>
      <c r="F10" s="75">
        <v>-8.5443599999999993</v>
      </c>
      <c r="G10" s="76">
        <v>-1213.288</v>
      </c>
      <c r="H10" s="89">
        <v>0.23831180495452101</v>
      </c>
      <c r="I10" s="89">
        <v>8.7205855936770306E-3</v>
      </c>
      <c r="K10" s="38"/>
      <c r="L10" s="38"/>
      <c r="M10" s="38"/>
      <c r="N10" s="38"/>
      <c r="O10" s="38"/>
      <c r="P10" s="38"/>
      <c r="Q10" s="38"/>
      <c r="R10" s="38"/>
      <c r="S10" s="43"/>
      <c r="T10" s="2"/>
    </row>
    <row r="11" spans="2:20" ht="13.5">
      <c r="B11" s="112" t="s">
        <v>140</v>
      </c>
      <c r="C11" s="75">
        <v>-339.094411459051</v>
      </c>
      <c r="D11" s="75">
        <v>-2.6648788398233599E-2</v>
      </c>
      <c r="E11" s="75">
        <v>-78.554783065086795</v>
      </c>
      <c r="F11" s="75">
        <v>-6.1584122330116902</v>
      </c>
      <c r="G11" s="76">
        <v>-423.83425554554799</v>
      </c>
      <c r="H11" s="89">
        <v>0.24990044430953401</v>
      </c>
      <c r="I11" s="89">
        <v>1.81613498332613E-2</v>
      </c>
      <c r="K11" s="38"/>
      <c r="L11" s="38"/>
      <c r="M11" s="38"/>
      <c r="N11" s="38"/>
      <c r="O11" s="38"/>
      <c r="P11" s="38"/>
      <c r="Q11" s="38"/>
      <c r="R11" s="38"/>
      <c r="S11" s="43"/>
      <c r="T11" s="2"/>
    </row>
    <row r="12" spans="2:20" s="4" customFormat="1" ht="13.5">
      <c r="B12" s="64" t="s">
        <v>3</v>
      </c>
      <c r="C12" s="77">
        <v>1468.521</v>
      </c>
      <c r="D12" s="77">
        <v>8.6999999999999994E-2</v>
      </c>
      <c r="E12" s="77">
        <v>346.80128999999999</v>
      </c>
      <c r="F12" s="77">
        <v>55.454709999999999</v>
      </c>
      <c r="G12" s="78">
        <v>1870.864</v>
      </c>
      <c r="H12" s="85">
        <v>0.27397837688395299</v>
      </c>
      <c r="I12" s="85">
        <v>3.7762286000676902E-2</v>
      </c>
      <c r="K12" s="39"/>
      <c r="L12" s="39"/>
      <c r="M12" s="39"/>
      <c r="N12" s="39"/>
      <c r="O12" s="39"/>
      <c r="P12" s="39"/>
      <c r="Q12" s="39"/>
      <c r="R12" s="39"/>
      <c r="S12" s="45"/>
      <c r="T12" s="5"/>
    </row>
    <row r="13" spans="2:20" s="3" customFormat="1" ht="13.5">
      <c r="B13" s="61" t="s">
        <v>26</v>
      </c>
      <c r="C13" s="62">
        <v>0.58515858228283901</v>
      </c>
      <c r="D13" s="62"/>
      <c r="E13" s="62"/>
      <c r="F13" s="62"/>
      <c r="G13" s="68">
        <v>0.58792544022978199</v>
      </c>
      <c r="H13" s="63">
        <v>30</v>
      </c>
      <c r="I13" s="63">
        <v>30</v>
      </c>
      <c r="K13" s="46"/>
      <c r="L13" s="46"/>
      <c r="M13" s="46"/>
      <c r="N13" s="46"/>
      <c r="O13" s="46"/>
      <c r="P13" s="46"/>
      <c r="Q13" s="46"/>
      <c r="R13" s="46"/>
      <c r="S13" s="47"/>
      <c r="T13" s="48"/>
    </row>
    <row r="14" spans="2:20" ht="13.5">
      <c r="B14" s="58" t="s">
        <v>142</v>
      </c>
      <c r="C14" s="75">
        <v>-723.67899999999997</v>
      </c>
      <c r="D14" s="75">
        <v>-8.6999999999999994E-2</v>
      </c>
      <c r="E14" s="75">
        <v>-176.91661999999999</v>
      </c>
      <c r="F14" s="75">
        <v>-67.339380000000006</v>
      </c>
      <c r="G14" s="76">
        <v>-968.02200000000005</v>
      </c>
      <c r="H14" s="89">
        <v>0.33764003100822298</v>
      </c>
      <c r="I14" s="89">
        <v>9.3051449606800798E-2</v>
      </c>
      <c r="K14" s="38"/>
      <c r="L14" s="38"/>
      <c r="M14" s="38"/>
      <c r="N14" s="38"/>
      <c r="O14" s="38"/>
      <c r="P14" s="38"/>
      <c r="Q14" s="38"/>
      <c r="R14" s="38"/>
      <c r="S14" s="43"/>
      <c r="T14" s="2"/>
    </row>
    <row r="15" spans="2:20" ht="13.5">
      <c r="B15" s="58" t="s">
        <v>141</v>
      </c>
      <c r="C15" s="75">
        <v>-52.308</v>
      </c>
      <c r="D15" s="75">
        <v>0</v>
      </c>
      <c r="E15" s="75">
        <v>-9.9310500000000008</v>
      </c>
      <c r="F15" s="75">
        <v>4.61205</v>
      </c>
      <c r="G15" s="76">
        <v>-57.627000000000002</v>
      </c>
      <c r="H15" s="89">
        <v>0.101686166551961</v>
      </c>
      <c r="I15" s="89">
        <v>-8.8171025464556102E-2</v>
      </c>
      <c r="K15" s="38"/>
      <c r="L15" s="38"/>
      <c r="M15" s="38"/>
      <c r="N15" s="38"/>
      <c r="O15" s="38"/>
      <c r="P15" s="38"/>
      <c r="Q15" s="38"/>
      <c r="R15" s="38"/>
      <c r="S15" s="43"/>
      <c r="T15" s="2"/>
    </row>
    <row r="16" spans="2:20" ht="13.5">
      <c r="B16" s="58" t="s">
        <v>17</v>
      </c>
      <c r="C16" s="75">
        <v>-775.98699999999997</v>
      </c>
      <c r="D16" s="75">
        <v>-8.6999999999999994E-2</v>
      </c>
      <c r="E16" s="75">
        <v>-186.84766999999999</v>
      </c>
      <c r="F16" s="75">
        <v>-62.727330000000002</v>
      </c>
      <c r="G16" s="76">
        <v>-1025.6489999999999</v>
      </c>
      <c r="H16" s="89">
        <v>0.321734771329932</v>
      </c>
      <c r="I16" s="89">
        <v>8.0835542348003206E-2</v>
      </c>
      <c r="K16" s="38"/>
      <c r="L16" s="38"/>
      <c r="M16" s="38"/>
      <c r="N16" s="38"/>
      <c r="O16" s="38"/>
      <c r="P16" s="38"/>
      <c r="Q16" s="38"/>
      <c r="R16" s="38"/>
      <c r="S16" s="43"/>
      <c r="T16" s="2"/>
    </row>
    <row r="17" spans="2:20" ht="13.5">
      <c r="B17" s="83" t="s">
        <v>21</v>
      </c>
      <c r="C17" s="91">
        <v>-15.340999999999999</v>
      </c>
      <c r="D17" s="91">
        <v>0</v>
      </c>
      <c r="E17" s="91">
        <v>0.78630999999999995</v>
      </c>
      <c r="F17" s="91">
        <v>16.828690000000002</v>
      </c>
      <c r="G17" s="93">
        <v>2.274</v>
      </c>
      <c r="H17" s="94">
        <v>-1.14823023270973</v>
      </c>
      <c r="I17" s="94">
        <v>-1.0969747734828199</v>
      </c>
      <c r="K17" s="38"/>
      <c r="L17" s="38"/>
      <c r="M17" s="38"/>
      <c r="N17" s="38"/>
      <c r="O17" s="38"/>
      <c r="P17" s="38"/>
      <c r="Q17" s="38"/>
      <c r="R17" s="38"/>
      <c r="S17" s="43"/>
      <c r="T17" s="2"/>
    </row>
    <row r="18" spans="2:20" s="4" customFormat="1" ht="13.5">
      <c r="B18" s="113" t="s">
        <v>22</v>
      </c>
      <c r="C18" s="102">
        <v>677.19299999999998</v>
      </c>
      <c r="D18" s="102">
        <v>-1.38777878078145E-17</v>
      </c>
      <c r="E18" s="102">
        <v>160.73992999999999</v>
      </c>
      <c r="F18" s="102">
        <v>9.5560700000000107</v>
      </c>
      <c r="G18" s="106">
        <v>847.48900000000003</v>
      </c>
      <c r="H18" s="103">
        <v>0.25147336136079401</v>
      </c>
      <c r="I18" s="103">
        <v>1.41112947121426E-2</v>
      </c>
      <c r="K18" s="39"/>
      <c r="L18" s="39"/>
      <c r="M18" s="39"/>
      <c r="N18" s="39"/>
      <c r="O18" s="39"/>
      <c r="P18" s="39"/>
      <c r="Q18" s="39"/>
      <c r="R18" s="39"/>
      <c r="S18" s="45"/>
      <c r="T18" s="5"/>
    </row>
    <row r="19" spans="2:20" s="3" customFormat="1" ht="13.5">
      <c r="B19" s="61" t="s">
        <v>23</v>
      </c>
      <c r="C19" s="104">
        <v>0.26983972024360697</v>
      </c>
      <c r="D19" s="104"/>
      <c r="E19" s="104"/>
      <c r="F19" s="117"/>
      <c r="G19" s="107">
        <v>0.26632633019551299</v>
      </c>
      <c r="H19" s="63">
        <v>-40</v>
      </c>
      <c r="I19" s="63">
        <v>-50</v>
      </c>
      <c r="K19" s="46"/>
      <c r="L19" s="46"/>
      <c r="M19" s="46"/>
      <c r="N19" s="46"/>
      <c r="O19" s="46"/>
      <c r="P19" s="46"/>
      <c r="Q19" s="46"/>
      <c r="R19" s="46"/>
      <c r="S19" s="47"/>
      <c r="T19" s="48"/>
    </row>
    <row r="20" spans="2:20" s="4" customFormat="1" ht="13.5">
      <c r="B20" s="64" t="s">
        <v>4</v>
      </c>
      <c r="C20" s="77">
        <v>790.8</v>
      </c>
      <c r="D20" s="77">
        <v>-1.38777878078145E-17</v>
      </c>
      <c r="E20" s="77">
        <v>189.19415000000001</v>
      </c>
      <c r="F20" s="77">
        <v>23.114850000000001</v>
      </c>
      <c r="G20" s="78">
        <v>1003.109</v>
      </c>
      <c r="H20" s="86">
        <v>0.26847369752149702</v>
      </c>
      <c r="I20" s="86">
        <v>2.92297040971169E-2</v>
      </c>
      <c r="K20" s="39"/>
      <c r="L20" s="39"/>
      <c r="M20" s="39"/>
      <c r="N20" s="39"/>
      <c r="O20" s="39"/>
      <c r="P20" s="39"/>
      <c r="Q20" s="39"/>
      <c r="R20" s="39"/>
      <c r="S20" s="45"/>
      <c r="T20" s="5"/>
    </row>
    <row r="21" spans="2:20" s="3" customFormat="1" ht="14" thickBot="1">
      <c r="B21" s="114" t="s">
        <v>9</v>
      </c>
      <c r="C21" s="109">
        <v>0.31510847095088801</v>
      </c>
      <c r="D21" s="109"/>
      <c r="E21" s="109"/>
      <c r="F21" s="109"/>
      <c r="G21" s="110">
        <v>0.31523044990093202</v>
      </c>
      <c r="H21" s="111">
        <v>0</v>
      </c>
      <c r="I21" s="111">
        <v>-10</v>
      </c>
      <c r="K21" s="46"/>
      <c r="L21" s="46"/>
      <c r="M21" s="46"/>
      <c r="N21" s="46"/>
      <c r="O21" s="46"/>
      <c r="P21" s="46"/>
      <c r="Q21" s="46"/>
      <c r="R21" s="46"/>
      <c r="S21" s="47"/>
      <c r="T21" s="48"/>
    </row>
    <row r="22" spans="2:20" ht="11.25" customHeight="1" thickTop="1">
      <c r="B22" s="50"/>
      <c r="C22" s="50"/>
      <c r="D22" s="50"/>
      <c r="E22" s="50"/>
      <c r="F22" s="50"/>
      <c r="G22" s="53"/>
      <c r="H22" s="50"/>
      <c r="I22" s="53"/>
      <c r="K22" s="49"/>
      <c r="L22" s="49"/>
      <c r="M22" s="49"/>
      <c r="N22" s="49"/>
      <c r="O22" s="49"/>
      <c r="P22" s="49"/>
      <c r="Q22" s="49"/>
      <c r="R22" s="49"/>
      <c r="S22" s="49"/>
      <c r="T22" s="49"/>
    </row>
    <row r="23" spans="2:20" ht="11.25" customHeight="1">
      <c r="B23" s="50"/>
      <c r="C23" s="50"/>
      <c r="D23" s="50"/>
      <c r="E23" s="50"/>
      <c r="F23" s="53"/>
      <c r="G23" s="54"/>
      <c r="H23" s="50"/>
      <c r="I23" s="53"/>
    </row>
    <row r="24" spans="2:20" ht="16.5" customHeight="1">
      <c r="B24" s="211" t="s">
        <v>31</v>
      </c>
      <c r="C24" s="281" t="s">
        <v>199</v>
      </c>
      <c r="D24" s="285" t="s">
        <v>16</v>
      </c>
      <c r="E24" s="277" t="s">
        <v>193</v>
      </c>
      <c r="F24" s="277" t="s">
        <v>194</v>
      </c>
      <c r="G24" s="283" t="s">
        <v>208</v>
      </c>
      <c r="H24" s="277" t="s">
        <v>191</v>
      </c>
      <c r="I24" s="279" t="s">
        <v>192</v>
      </c>
    </row>
    <row r="25" spans="2:20" ht="13.5">
      <c r="B25" s="202" t="s">
        <v>2</v>
      </c>
      <c r="C25" s="282"/>
      <c r="D25" s="286"/>
      <c r="E25" s="278"/>
      <c r="F25" s="278"/>
      <c r="G25" s="284"/>
      <c r="H25" s="278"/>
      <c r="I25" s="280"/>
    </row>
    <row r="26" spans="2:20" ht="13.5">
      <c r="B26" s="58" t="s">
        <v>184</v>
      </c>
      <c r="C26" s="75">
        <v>4807.5191199999999</v>
      </c>
      <c r="D26" s="75">
        <v>6.4509999999999996</v>
      </c>
      <c r="E26" s="75"/>
      <c r="F26" s="75">
        <v>20.12078</v>
      </c>
      <c r="G26" s="76">
        <v>4834.0909000000001</v>
      </c>
      <c r="H26" s="89">
        <v>5.5271293440015698E-3</v>
      </c>
      <c r="I26" s="89">
        <v>4.1852730062569201E-3</v>
      </c>
      <c r="K26" s="25"/>
    </row>
    <row r="27" spans="2:20" ht="13.5">
      <c r="B27" s="58"/>
      <c r="C27" s="75"/>
      <c r="D27" s="75"/>
      <c r="E27" s="75"/>
      <c r="F27" s="75"/>
      <c r="G27" s="76"/>
      <c r="H27" s="89"/>
      <c r="I27" s="89"/>
    </row>
    <row r="28" spans="2:20" ht="13.5">
      <c r="B28" s="58" t="s">
        <v>10</v>
      </c>
      <c r="C28" s="75">
        <v>4042.4569999999999</v>
      </c>
      <c r="D28" s="75">
        <v>6.6219999999999999</v>
      </c>
      <c r="E28" s="75">
        <v>1089.3642500000001</v>
      </c>
      <c r="F28" s="75">
        <v>106.13775</v>
      </c>
      <c r="G28" s="76">
        <v>5244.5810000000001</v>
      </c>
      <c r="H28" s="89">
        <v>0.29737459173962799</v>
      </c>
      <c r="I28" s="89">
        <v>2.6255752380297401E-2</v>
      </c>
      <c r="K28" s="25"/>
    </row>
    <row r="29" spans="2:20" ht="13.5">
      <c r="B29" s="112" t="s">
        <v>24</v>
      </c>
      <c r="C29" s="75">
        <v>840.86134638191504</v>
      </c>
      <c r="D29" s="75">
        <v>0.24877666970019199</v>
      </c>
      <c r="E29" s="75">
        <v>225.35038594330101</v>
      </c>
      <c r="F29" s="75">
        <v>18.455167704501601</v>
      </c>
      <c r="G29" s="76">
        <v>1084.9156766994199</v>
      </c>
      <c r="H29" s="89">
        <v>0.29024325040938997</v>
      </c>
      <c r="I29" s="89">
        <v>2.19479320626535E-2</v>
      </c>
      <c r="K29" s="25"/>
    </row>
    <row r="30" spans="2:20" ht="13.5">
      <c r="B30" s="58" t="s">
        <v>18</v>
      </c>
      <c r="C30" s="75">
        <v>-1641.222</v>
      </c>
      <c r="D30" s="75">
        <v>-3.1019999999999999</v>
      </c>
      <c r="E30" s="75">
        <v>-447.73991000000001</v>
      </c>
      <c r="F30" s="75">
        <v>-63.893090000000001</v>
      </c>
      <c r="G30" s="76">
        <v>-2155.9569999999999</v>
      </c>
      <c r="H30" s="89">
        <v>0.31362911294145501</v>
      </c>
      <c r="I30" s="89">
        <v>3.8930193477786701E-2</v>
      </c>
      <c r="K30" s="25"/>
    </row>
    <row r="31" spans="2:20" ht="13.5">
      <c r="B31" s="112" t="s">
        <v>25</v>
      </c>
      <c r="C31" s="75">
        <v>-341.38647377860002</v>
      </c>
      <c r="D31" s="75">
        <v>-0.186896851294648</v>
      </c>
      <c r="E31" s="75">
        <v>-92.621326173241798</v>
      </c>
      <c r="F31" s="75">
        <v>-11.795468586595501</v>
      </c>
      <c r="G31" s="76">
        <v>-445.990165389732</v>
      </c>
      <c r="H31" s="89">
        <v>0.306408424602583</v>
      </c>
      <c r="I31" s="89">
        <v>3.45516577034779E-2</v>
      </c>
      <c r="K31" s="25"/>
    </row>
    <row r="32" spans="2:20" ht="13.5">
      <c r="B32" s="58" t="s">
        <v>139</v>
      </c>
      <c r="C32" s="75">
        <v>-1526.056</v>
      </c>
      <c r="D32" s="75">
        <v>-3.1019999999999999</v>
      </c>
      <c r="E32" s="75">
        <v>-416.26623000000001</v>
      </c>
      <c r="F32" s="75">
        <v>-59.198770000000003</v>
      </c>
      <c r="G32" s="76">
        <v>-2004.623</v>
      </c>
      <c r="H32" s="89">
        <v>0.31359727297032303</v>
      </c>
      <c r="I32" s="89">
        <v>3.8792003701043701E-2</v>
      </c>
      <c r="K32" s="25"/>
    </row>
    <row r="33" spans="1:11" ht="13.5">
      <c r="B33" s="112" t="s">
        <v>140</v>
      </c>
      <c r="C33" s="75">
        <v>-317.43108283259397</v>
      </c>
      <c r="D33" s="75">
        <v>-0.21899846869985101</v>
      </c>
      <c r="E33" s="75">
        <v>-86.110550796634797</v>
      </c>
      <c r="F33" s="75">
        <v>-10.9239573043928</v>
      </c>
      <c r="G33" s="76">
        <v>-414.68458940232199</v>
      </c>
      <c r="H33" s="89">
        <v>0.30637675964775302</v>
      </c>
      <c r="I33" s="89">
        <v>3.4413634628697898E-2</v>
      </c>
      <c r="K33" s="25"/>
    </row>
    <row r="34" spans="1:11" ht="13.5">
      <c r="A34" s="4"/>
      <c r="B34" s="64" t="s">
        <v>3</v>
      </c>
      <c r="C34" s="77">
        <v>2401.2350000000001</v>
      </c>
      <c r="D34" s="77">
        <v>3.52</v>
      </c>
      <c r="E34" s="77">
        <v>641.62433999999996</v>
      </c>
      <c r="F34" s="77">
        <v>42.244660000000003</v>
      </c>
      <c r="G34" s="78">
        <v>3088.6239999999998</v>
      </c>
      <c r="H34" s="85">
        <v>0.28626477625055402</v>
      </c>
      <c r="I34" s="85">
        <v>1.7592888659377401E-2</v>
      </c>
      <c r="K34" s="25"/>
    </row>
    <row r="35" spans="1:11" s="3" customFormat="1" ht="13.5">
      <c r="B35" s="61" t="s">
        <v>26</v>
      </c>
      <c r="C35" s="62">
        <v>0.59400384469148304</v>
      </c>
      <c r="D35" s="62"/>
      <c r="E35" s="62"/>
      <c r="F35" s="62"/>
      <c r="G35" s="68">
        <v>0.58891720806676495</v>
      </c>
      <c r="H35" s="63">
        <v>-50</v>
      </c>
      <c r="I35" s="63">
        <v>-50</v>
      </c>
      <c r="K35" s="25"/>
    </row>
    <row r="36" spans="1:11" ht="13.5">
      <c r="B36" s="58" t="s">
        <v>142</v>
      </c>
      <c r="C36" s="75">
        <v>-1334.702</v>
      </c>
      <c r="D36" s="75">
        <v>-3.4550000000000001</v>
      </c>
      <c r="E36" s="75">
        <v>-347.01432</v>
      </c>
      <c r="F36" s="75">
        <v>13.17732</v>
      </c>
      <c r="G36" s="76">
        <v>-1671.9939999999999</v>
      </c>
      <c r="H36" s="89">
        <v>0.25270959360216699</v>
      </c>
      <c r="I36" s="89">
        <v>-9.8728555138150702E-3</v>
      </c>
      <c r="K36" s="25"/>
    </row>
    <row r="37" spans="1:11" ht="13.5">
      <c r="B37" s="58" t="s">
        <v>141</v>
      </c>
      <c r="C37" s="75">
        <v>-94.721000000000004</v>
      </c>
      <c r="D37" s="75">
        <v>0</v>
      </c>
      <c r="E37" s="75">
        <v>-24.255490000000002</v>
      </c>
      <c r="F37" s="75">
        <v>2.3494899999999999</v>
      </c>
      <c r="G37" s="76">
        <v>-116.627</v>
      </c>
      <c r="H37" s="89">
        <v>0.23126867326147299</v>
      </c>
      <c r="I37" s="89">
        <v>-2.4804320055742599E-2</v>
      </c>
      <c r="K37" s="25"/>
    </row>
    <row r="38" spans="1:11" ht="13.5">
      <c r="B38" s="58" t="s">
        <v>17</v>
      </c>
      <c r="C38" s="75">
        <v>-1429.423</v>
      </c>
      <c r="D38" s="75">
        <v>-3.4550000000000001</v>
      </c>
      <c r="E38" s="75">
        <v>-371.26981000000001</v>
      </c>
      <c r="F38" s="75">
        <v>15.526809999999999</v>
      </c>
      <c r="G38" s="76">
        <v>-1788.6210000000001</v>
      </c>
      <c r="H38" s="89">
        <v>0.25128880674230097</v>
      </c>
      <c r="I38" s="89">
        <v>-1.08622919877461E-2</v>
      </c>
      <c r="K38" s="25"/>
    </row>
    <row r="39" spans="1:11" ht="13.5">
      <c r="B39" s="83" t="s">
        <v>21</v>
      </c>
      <c r="C39" s="91">
        <v>-28.51</v>
      </c>
      <c r="D39" s="91">
        <v>0</v>
      </c>
      <c r="E39" s="91">
        <v>-1.3992599999999999</v>
      </c>
      <c r="F39" s="91">
        <v>23.181260000000002</v>
      </c>
      <c r="G39" s="93">
        <v>-6.7279999999999998</v>
      </c>
      <c r="H39" s="94">
        <v>-0.76401262714836904</v>
      </c>
      <c r="I39" s="94">
        <v>-0.81309224833391802</v>
      </c>
      <c r="K39" s="25"/>
    </row>
    <row r="40" spans="1:11" ht="13.5">
      <c r="A40" s="4"/>
      <c r="B40" s="113" t="s">
        <v>22</v>
      </c>
      <c r="C40" s="102">
        <v>943.30200000000002</v>
      </c>
      <c r="D40" s="102">
        <v>6.4999999999999905E-2</v>
      </c>
      <c r="E40" s="102">
        <v>268.95526999999998</v>
      </c>
      <c r="F40" s="102">
        <v>80.952730000000003</v>
      </c>
      <c r="G40" s="106">
        <v>1293.2750000000001</v>
      </c>
      <c r="H40" s="103">
        <v>0.37100843632261898</v>
      </c>
      <c r="I40" s="103">
        <v>8.5818465348318995E-2</v>
      </c>
      <c r="K40" s="25"/>
    </row>
    <row r="41" spans="1:11" ht="13.5">
      <c r="A41" s="3"/>
      <c r="B41" s="61" t="s">
        <v>23</v>
      </c>
      <c r="C41" s="104">
        <v>0.233348678786194</v>
      </c>
      <c r="D41" s="104"/>
      <c r="E41" s="104"/>
      <c r="F41" s="117"/>
      <c r="G41" s="107">
        <v>0.246592625797943</v>
      </c>
      <c r="H41" s="63">
        <v>140</v>
      </c>
      <c r="I41" s="63">
        <v>140</v>
      </c>
      <c r="K41" s="25"/>
    </row>
    <row r="42" spans="1:11" ht="13.5">
      <c r="A42" s="4"/>
      <c r="B42" s="64" t="s">
        <v>4</v>
      </c>
      <c r="C42" s="77">
        <v>1153.1890000000001</v>
      </c>
      <c r="D42" s="77">
        <v>6.4999999999999905E-2</v>
      </c>
      <c r="E42" s="77">
        <v>324.68444</v>
      </c>
      <c r="F42" s="77">
        <v>83.297560000000004</v>
      </c>
      <c r="G42" s="78">
        <v>1561.2360000000001</v>
      </c>
      <c r="H42" s="86">
        <v>0.35384225829417298</v>
      </c>
      <c r="I42" s="86">
        <v>7.2232357401952302E-2</v>
      </c>
      <c r="K42" s="25"/>
    </row>
    <row r="43" spans="1:11" ht="14" thickBot="1">
      <c r="A43" s="3"/>
      <c r="B43" s="114" t="s">
        <v>9</v>
      </c>
      <c r="C43" s="109">
        <v>0.28526933001389998</v>
      </c>
      <c r="D43" s="109"/>
      <c r="E43" s="109"/>
      <c r="F43" s="109"/>
      <c r="G43" s="110">
        <v>0.297685553907929</v>
      </c>
      <c r="H43" s="111">
        <v>130</v>
      </c>
      <c r="I43" s="111">
        <v>130</v>
      </c>
      <c r="K43" s="25"/>
    </row>
    <row r="44" spans="1:11" ht="11.25" customHeight="1" thickTop="1"/>
    <row r="45" spans="1:11" ht="11.25" customHeight="1"/>
  </sheetData>
  <mergeCells count="24">
    <mergeCell ref="P2:P3"/>
    <mergeCell ref="Q2:Q3"/>
    <mergeCell ref="R2:R3"/>
    <mergeCell ref="S2:S3"/>
    <mergeCell ref="T2:T3"/>
    <mergeCell ref="K2:K3"/>
    <mergeCell ref="L2:L3"/>
    <mergeCell ref="M2:M3"/>
    <mergeCell ref="N2:N3"/>
    <mergeCell ref="O2:O3"/>
    <mergeCell ref="F24:F25"/>
    <mergeCell ref="G24:G25"/>
    <mergeCell ref="H24:H25"/>
    <mergeCell ref="I24:I25"/>
    <mergeCell ref="F2:F3"/>
    <mergeCell ref="G2:G3"/>
    <mergeCell ref="H2:H3"/>
    <mergeCell ref="I2:I3"/>
    <mergeCell ref="E24:E25"/>
    <mergeCell ref="C2:C3"/>
    <mergeCell ref="D2:D3"/>
    <mergeCell ref="E2:E3"/>
    <mergeCell ref="C24:C25"/>
    <mergeCell ref="D24:D2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34998626667073579"/>
  </sheetPr>
  <dimension ref="A1:K108"/>
  <sheetViews>
    <sheetView showGridLines="0" topLeftCell="A48" zoomScale="80" zoomScaleNormal="80" workbookViewId="0">
      <selection activeCell="H72" sqref="H72"/>
    </sheetView>
  </sheetViews>
  <sheetFormatPr defaultColWidth="9.1796875" defaultRowHeight="12.5"/>
  <cols>
    <col min="1" max="1" width="8.81640625" style="35" bestFit="1" customWidth="1"/>
    <col min="2" max="2" width="46.453125" style="1" bestFit="1" customWidth="1"/>
    <col min="3" max="4" width="13.1796875" style="1" customWidth="1"/>
    <col min="5" max="5" width="15" style="1" customWidth="1"/>
    <col min="6" max="10" width="13.1796875" style="1" customWidth="1"/>
    <col min="11" max="11" width="2.1796875" style="1" customWidth="1"/>
    <col min="12" max="16384" width="9.1796875" style="1"/>
  </cols>
  <sheetData>
    <row r="1" spans="1:10" ht="13">
      <c r="C1" s="115"/>
      <c r="D1" s="26"/>
      <c r="E1" s="26"/>
      <c r="F1" s="26"/>
      <c r="G1" s="26"/>
      <c r="H1" s="115"/>
      <c r="I1" s="27"/>
      <c r="J1" s="26"/>
    </row>
    <row r="2" spans="1:10" ht="12.75" customHeight="1">
      <c r="B2" s="201" t="s">
        <v>27</v>
      </c>
      <c r="C2" s="281" t="s">
        <v>221</v>
      </c>
      <c r="D2" s="285" t="s">
        <v>16</v>
      </c>
      <c r="E2" s="277" t="s">
        <v>193</v>
      </c>
      <c r="F2" s="277" t="s">
        <v>223</v>
      </c>
      <c r="G2" s="277" t="s">
        <v>194</v>
      </c>
      <c r="H2" s="283" t="s">
        <v>222</v>
      </c>
      <c r="I2" s="277" t="s">
        <v>191</v>
      </c>
      <c r="J2" s="279" t="s">
        <v>192</v>
      </c>
    </row>
    <row r="3" spans="1:10" ht="13.5">
      <c r="B3" s="202" t="s">
        <v>2</v>
      </c>
      <c r="C3" s="282"/>
      <c r="D3" s="286"/>
      <c r="E3" s="278"/>
      <c r="F3" s="278"/>
      <c r="G3" s="278"/>
      <c r="H3" s="284"/>
      <c r="I3" s="278"/>
      <c r="J3" s="280"/>
    </row>
    <row r="4" spans="1:10" ht="13.5">
      <c r="B4" s="58" t="s">
        <v>184</v>
      </c>
      <c r="C4" s="75">
        <v>33465.597179999997</v>
      </c>
      <c r="D4" s="204">
        <v>0</v>
      </c>
      <c r="E4" s="204">
        <v>0</v>
      </c>
      <c r="F4" s="204">
        <v>0</v>
      </c>
      <c r="G4" s="75">
        <v>6341.96515</v>
      </c>
      <c r="H4" s="76">
        <v>39807.562330000001</v>
      </c>
      <c r="I4" s="89">
        <v>0.18950700672958987</v>
      </c>
      <c r="J4" s="89">
        <v>0.18950700672959001</v>
      </c>
    </row>
    <row r="5" spans="1:10" ht="13.5">
      <c r="B5" s="58"/>
      <c r="C5" s="75"/>
      <c r="D5" s="75"/>
      <c r="E5" s="75"/>
      <c r="F5" s="75"/>
      <c r="G5" s="75"/>
      <c r="H5" s="76"/>
      <c r="I5" s="89"/>
      <c r="J5" s="89"/>
    </row>
    <row r="6" spans="1:10" ht="13.5">
      <c r="B6" s="58" t="s">
        <v>10</v>
      </c>
      <c r="C6" s="75">
        <v>11615.33</v>
      </c>
      <c r="D6" s="75">
        <v>0.16400000000000001</v>
      </c>
      <c r="E6" s="75">
        <v>-280.14474000000001</v>
      </c>
      <c r="F6" s="75">
        <v>184.31913154304101</v>
      </c>
      <c r="G6" s="75">
        <v>4191.4726084569602</v>
      </c>
      <c r="H6" s="76">
        <v>15711.141</v>
      </c>
      <c r="I6" s="89">
        <v>0.35262114808619294</v>
      </c>
      <c r="J6" s="89">
        <v>0.36173133071253699</v>
      </c>
    </row>
    <row r="7" spans="1:10" ht="13.5">
      <c r="B7" s="112" t="s">
        <v>24</v>
      </c>
      <c r="C7" s="75">
        <v>347.08270518900702</v>
      </c>
      <c r="D7" s="75">
        <v>4.9005550122842604E-3</v>
      </c>
      <c r="E7" s="75">
        <v>-7.0374753841401603</v>
      </c>
      <c r="F7" s="75">
        <v>4.3743417856666102</v>
      </c>
      <c r="G7" s="75">
        <v>50.252822328215203</v>
      </c>
      <c r="H7" s="76">
        <v>394.67729447376098</v>
      </c>
      <c r="I7" s="89">
        <v>0.13712751621788799</v>
      </c>
      <c r="J7" s="89">
        <v>0.14478630475364501</v>
      </c>
    </row>
    <row r="8" spans="1:10" ht="13.5">
      <c r="B8" s="58" t="s">
        <v>18</v>
      </c>
      <c r="C8" s="75">
        <v>-5801.8770000000004</v>
      </c>
      <c r="D8" s="75">
        <v>-7.6999999999999999E-2</v>
      </c>
      <c r="E8" s="75">
        <v>95.330359999999999</v>
      </c>
      <c r="F8" s="75">
        <v>-80.898483752809497</v>
      </c>
      <c r="G8" s="75">
        <v>-2177.7468762471899</v>
      </c>
      <c r="H8" s="76">
        <v>-7965.2690000000002</v>
      </c>
      <c r="I8" s="89">
        <v>0.37287794967042553</v>
      </c>
      <c r="J8" s="89">
        <v>0.37614049666321497</v>
      </c>
    </row>
    <row r="9" spans="1:10" ht="13.5">
      <c r="B9" s="112" t="s">
        <v>25</v>
      </c>
      <c r="C9" s="75">
        <v>-173.36839886028901</v>
      </c>
      <c r="D9" s="75">
        <v>-2.3008703411449001E-3</v>
      </c>
      <c r="E9" s="75">
        <v>2.3947801477951001</v>
      </c>
      <c r="F9" s="75">
        <v>-1.91696921728074</v>
      </c>
      <c r="G9" s="75">
        <v>-27.201478545688001</v>
      </c>
      <c r="H9" s="76">
        <v>-200.09436734580399</v>
      </c>
      <c r="I9" s="89">
        <v>0.15415709357189389</v>
      </c>
      <c r="J9" s="89">
        <v>0.15689986597620201</v>
      </c>
    </row>
    <row r="10" spans="1:10" ht="13.5">
      <c r="B10" s="58" t="s">
        <v>139</v>
      </c>
      <c r="C10" s="75">
        <v>-5033.2049999999999</v>
      </c>
      <c r="D10" s="75">
        <v>-7.6999999999999999E-2</v>
      </c>
      <c r="E10" s="75">
        <v>52.988619999999997</v>
      </c>
      <c r="F10" s="75">
        <v>-71.827171931581205</v>
      </c>
      <c r="G10" s="75">
        <v>-2108.5104480684199</v>
      </c>
      <c r="H10" s="76">
        <v>-7160.6310000000003</v>
      </c>
      <c r="I10" s="89">
        <v>0.42267819411289631</v>
      </c>
      <c r="J10" s="89">
        <v>0.41979420653319</v>
      </c>
    </row>
    <row r="11" spans="1:10" ht="13.5">
      <c r="B11" s="112" t="s">
        <v>140</v>
      </c>
      <c r="C11" s="75">
        <v>-150.399377991915</v>
      </c>
      <c r="D11" s="75">
        <v>-2.3008703411449001E-3</v>
      </c>
      <c r="E11" s="75">
        <v>1.33111943807889</v>
      </c>
      <c r="F11" s="75">
        <v>-1.6934653799635899</v>
      </c>
      <c r="G11" s="75">
        <v>-29.117148040335099</v>
      </c>
      <c r="H11" s="76">
        <v>-179.881172844476</v>
      </c>
      <c r="I11" s="89">
        <v>0.19602338285033238</v>
      </c>
      <c r="J11" s="89">
        <v>0.193598859444088</v>
      </c>
    </row>
    <row r="12" spans="1:10" s="4" customFormat="1" ht="13.5">
      <c r="A12" s="35"/>
      <c r="B12" s="64" t="s">
        <v>3</v>
      </c>
      <c r="C12" s="77">
        <v>5813.4530000000004</v>
      </c>
      <c r="D12" s="77">
        <v>8.6999999999999994E-2</v>
      </c>
      <c r="E12" s="77">
        <v>-184.81438</v>
      </c>
      <c r="F12" s="77">
        <v>103.420647790232</v>
      </c>
      <c r="G12" s="77">
        <v>2013.7257322097701</v>
      </c>
      <c r="H12" s="78">
        <v>7745.8720000000003</v>
      </c>
      <c r="I12" s="85">
        <v>0.33240468272470758</v>
      </c>
      <c r="J12" s="85">
        <v>0.34734160117489699</v>
      </c>
    </row>
    <row r="13" spans="1:10" ht="13.5">
      <c r="A13" s="36"/>
      <c r="B13" s="61" t="s">
        <v>26</v>
      </c>
      <c r="C13" s="62">
        <v>0.50049830697879405</v>
      </c>
      <c r="D13" s="62"/>
      <c r="E13" s="62"/>
      <c r="F13" s="62"/>
      <c r="G13" s="62"/>
      <c r="H13" s="68">
        <v>0.49301778909628502</v>
      </c>
      <c r="I13" s="63">
        <v>-70</v>
      </c>
      <c r="J13" s="63">
        <v>-50</v>
      </c>
    </row>
    <row r="14" spans="1:10" ht="13.5">
      <c r="B14" s="58" t="s">
        <v>142</v>
      </c>
      <c r="C14" s="75">
        <v>-3298.77</v>
      </c>
      <c r="D14" s="75">
        <v>-8.6999999999999994E-2</v>
      </c>
      <c r="E14" s="75">
        <v>73.125600000000006</v>
      </c>
      <c r="F14" s="75">
        <v>-42.902315432739798</v>
      </c>
      <c r="G14" s="75">
        <v>-1387.6202845672599</v>
      </c>
      <c r="H14" s="76">
        <v>-4656.2539999999999</v>
      </c>
      <c r="I14" s="89">
        <v>0.41151216968748949</v>
      </c>
      <c r="J14" s="89">
        <v>0.421502104603167</v>
      </c>
    </row>
    <row r="15" spans="1:10" ht="13.5">
      <c r="B15" s="58" t="s">
        <v>141</v>
      </c>
      <c r="C15" s="75">
        <v>-533.52599999999995</v>
      </c>
      <c r="D15" s="75">
        <v>0</v>
      </c>
      <c r="E15" s="75">
        <v>14.88001</v>
      </c>
      <c r="F15" s="75">
        <v>-3.5631158411686998</v>
      </c>
      <c r="G15" s="75">
        <v>26.699105841168699</v>
      </c>
      <c r="H15" s="76">
        <v>-495.51</v>
      </c>
      <c r="I15" s="89">
        <v>-7.1254259398792152E-2</v>
      </c>
      <c r="J15" s="89">
        <v>-5.0119039506951499E-2</v>
      </c>
    </row>
    <row r="16" spans="1:10" ht="13.5">
      <c r="B16" s="58" t="s">
        <v>17</v>
      </c>
      <c r="C16" s="75">
        <v>-3832.2959999999998</v>
      </c>
      <c r="D16" s="75">
        <v>-8.6999999999999994E-2</v>
      </c>
      <c r="E16" s="75">
        <v>88.005610000000004</v>
      </c>
      <c r="F16" s="75">
        <v>-46.4654312739085</v>
      </c>
      <c r="G16" s="75">
        <v>-1360.9211787260899</v>
      </c>
      <c r="H16" s="76">
        <v>-5151.7640000000001</v>
      </c>
      <c r="I16" s="89">
        <v>0.34430221465147803</v>
      </c>
      <c r="J16" s="89">
        <v>0.35581520355070601</v>
      </c>
    </row>
    <row r="17" spans="1:11" ht="13.5">
      <c r="B17" s="83" t="s">
        <v>21</v>
      </c>
      <c r="C17" s="91">
        <v>64.906999999999996</v>
      </c>
      <c r="D17" s="91">
        <v>1219.175</v>
      </c>
      <c r="E17" s="91">
        <v>6.1601800000000004</v>
      </c>
      <c r="F17" s="91">
        <v>-0.84476023368461595</v>
      </c>
      <c r="G17" s="91">
        <v>105.55258023368501</v>
      </c>
      <c r="H17" s="93">
        <v>1394.95</v>
      </c>
      <c r="I17" s="94" t="s">
        <v>195</v>
      </c>
      <c r="J17" s="94">
        <v>1.63168366804586</v>
      </c>
      <c r="K17" s="30"/>
    </row>
    <row r="18" spans="1:11" s="4" customFormat="1" ht="13.5">
      <c r="A18" s="35"/>
      <c r="B18" s="64" t="s">
        <v>22</v>
      </c>
      <c r="C18" s="77">
        <v>2046.0640000000001</v>
      </c>
      <c r="D18" s="77">
        <v>1219.175</v>
      </c>
      <c r="E18" s="77">
        <v>-90.648589999999999</v>
      </c>
      <c r="F18" s="77">
        <v>56.110456282638502</v>
      </c>
      <c r="G18" s="77">
        <v>758.35713371736199</v>
      </c>
      <c r="H18" s="78">
        <v>3989.058</v>
      </c>
      <c r="I18" s="86">
        <v>0.94962523166430768</v>
      </c>
      <c r="J18" s="86">
        <v>0.37221288264931801</v>
      </c>
    </row>
    <row r="19" spans="1:11" s="3" customFormat="1" ht="13.5">
      <c r="A19" s="36"/>
      <c r="B19" s="61" t="s">
        <v>23</v>
      </c>
      <c r="C19" s="104">
        <v>0.176152033562542</v>
      </c>
      <c r="D19" s="104"/>
      <c r="E19" s="104"/>
      <c r="F19" s="104"/>
      <c r="G19" s="104"/>
      <c r="H19" s="107">
        <v>0.25389995545199401</v>
      </c>
      <c r="I19" s="63">
        <v>780</v>
      </c>
      <c r="J19" s="63">
        <v>10</v>
      </c>
    </row>
    <row r="20" spans="1:11" s="3" customFormat="1" ht="14" customHeight="1">
      <c r="A20" s="36"/>
      <c r="B20" s="58" t="s">
        <v>213</v>
      </c>
      <c r="C20" s="75">
        <v>-127.919</v>
      </c>
      <c r="D20" s="204">
        <v>0</v>
      </c>
      <c r="E20" s="75">
        <v>7.7542799999999996</v>
      </c>
      <c r="F20" s="75">
        <v>-2.6245884402586199</v>
      </c>
      <c r="G20" s="75">
        <v>37.139308440258603</v>
      </c>
      <c r="H20" s="76">
        <v>-85.65</v>
      </c>
      <c r="I20" s="89">
        <v>-0.33043566632009314</v>
      </c>
      <c r="J20" s="89">
        <v>-0.29049811217090998</v>
      </c>
    </row>
    <row r="21" spans="1:11" ht="13.5">
      <c r="B21" s="58" t="s">
        <v>11</v>
      </c>
      <c r="C21" s="75">
        <v>-793.73500000000001</v>
      </c>
      <c r="D21" s="75"/>
      <c r="E21" s="75"/>
      <c r="F21" s="75"/>
      <c r="G21" s="75"/>
      <c r="H21" s="76">
        <v>-277.298</v>
      </c>
      <c r="I21" s="97">
        <v>-0.65064158692762697</v>
      </c>
      <c r="J21" s="97"/>
    </row>
    <row r="22" spans="1:11" ht="13.5">
      <c r="B22" s="58" t="s">
        <v>12</v>
      </c>
      <c r="C22" s="75">
        <v>-16.236999999999998</v>
      </c>
      <c r="D22" s="75"/>
      <c r="E22" s="75"/>
      <c r="F22" s="75"/>
      <c r="G22" s="75"/>
      <c r="H22" s="76">
        <v>-9.0250000000000004</v>
      </c>
      <c r="I22" s="97">
        <v>-0.44417072119233836</v>
      </c>
      <c r="J22" s="97"/>
    </row>
    <row r="23" spans="1:11" ht="13.5">
      <c r="B23" s="58" t="s">
        <v>13</v>
      </c>
      <c r="C23" s="75">
        <v>163.143</v>
      </c>
      <c r="D23" s="75"/>
      <c r="E23" s="75"/>
      <c r="F23" s="75"/>
      <c r="G23" s="75"/>
      <c r="H23" s="76">
        <v>-687.50400000000002</v>
      </c>
      <c r="I23" s="97" t="s">
        <v>195</v>
      </c>
      <c r="J23" s="97"/>
    </row>
    <row r="24" spans="1:11" ht="7.5" customHeight="1">
      <c r="B24" s="83"/>
      <c r="C24" s="91"/>
      <c r="D24" s="92"/>
      <c r="E24" s="92"/>
      <c r="F24" s="92"/>
      <c r="G24" s="92"/>
      <c r="H24" s="93"/>
      <c r="I24" s="159"/>
      <c r="J24" s="74"/>
    </row>
    <row r="25" spans="1:11" ht="13.5">
      <c r="B25" s="64" t="s">
        <v>5</v>
      </c>
      <c r="C25" s="77">
        <v>1271.316</v>
      </c>
      <c r="D25" s="88"/>
      <c r="E25" s="88"/>
      <c r="F25" s="88"/>
      <c r="G25" s="88"/>
      <c r="H25" s="78">
        <v>2929.5810000000001</v>
      </c>
      <c r="I25" s="66">
        <v>1.3043688587259186</v>
      </c>
      <c r="J25" s="90"/>
    </row>
    <row r="26" spans="1:11" ht="13.5">
      <c r="B26" s="64" t="s">
        <v>14</v>
      </c>
      <c r="C26" s="77">
        <v>1226.799</v>
      </c>
      <c r="D26" s="88"/>
      <c r="E26" s="88"/>
      <c r="F26" s="88"/>
      <c r="G26" s="88"/>
      <c r="H26" s="78">
        <v>2885.7820000000002</v>
      </c>
      <c r="I26" s="66">
        <v>1.3522859082865248</v>
      </c>
      <c r="J26" s="90"/>
    </row>
    <row r="27" spans="1:11" ht="13.5">
      <c r="B27" s="58" t="s">
        <v>15</v>
      </c>
      <c r="C27" s="75">
        <v>44.517000000000003</v>
      </c>
      <c r="D27" s="88"/>
      <c r="E27" s="88"/>
      <c r="F27" s="88"/>
      <c r="G27" s="88"/>
      <c r="H27" s="76">
        <v>43.798999999999999</v>
      </c>
      <c r="I27" s="60">
        <v>-1.6128669946312679E-2</v>
      </c>
      <c r="J27" s="90"/>
    </row>
    <row r="28" spans="1:11" ht="7.5" customHeight="1">
      <c r="B28" s="58"/>
      <c r="C28" s="75"/>
      <c r="D28" s="88"/>
      <c r="E28" s="88"/>
      <c r="F28" s="88"/>
      <c r="G28" s="88"/>
      <c r="H28" s="76"/>
      <c r="I28" s="60"/>
      <c r="J28" s="90"/>
    </row>
    <row r="29" spans="1:11" ht="13.5">
      <c r="B29" s="64" t="s">
        <v>6</v>
      </c>
      <c r="C29" s="77">
        <v>1372.5940000000001</v>
      </c>
      <c r="D29" s="88"/>
      <c r="E29" s="88"/>
      <c r="F29" s="88"/>
      <c r="G29" s="88"/>
      <c r="H29" s="78">
        <v>2962.7489999999998</v>
      </c>
      <c r="I29" s="66">
        <v>1.1585035341841796</v>
      </c>
      <c r="J29" s="90"/>
    </row>
    <row r="30" spans="1:11" ht="13.5">
      <c r="B30" s="64" t="s">
        <v>14</v>
      </c>
      <c r="C30" s="77">
        <v>1327.508</v>
      </c>
      <c r="D30" s="88"/>
      <c r="E30" s="88"/>
      <c r="F30" s="88"/>
      <c r="G30" s="88"/>
      <c r="H30" s="78">
        <v>2964.1469999999999</v>
      </c>
      <c r="I30" s="66">
        <v>1.2328656399810773</v>
      </c>
      <c r="J30" s="90"/>
    </row>
    <row r="31" spans="1:11" ht="7.5" customHeight="1">
      <c r="B31" s="83"/>
      <c r="C31" s="92"/>
      <c r="D31" s="92"/>
      <c r="E31" s="92"/>
      <c r="F31" s="92"/>
      <c r="G31" s="92"/>
      <c r="H31" s="98"/>
      <c r="I31" s="74"/>
      <c r="J31" s="74"/>
    </row>
    <row r="32" spans="1:11" s="4" customFormat="1" ht="13.5">
      <c r="A32" s="35"/>
      <c r="B32" s="64" t="s">
        <v>4</v>
      </c>
      <c r="C32" s="77">
        <v>3348.2620000000002</v>
      </c>
      <c r="D32" s="77">
        <v>1219.175</v>
      </c>
      <c r="E32" s="77">
        <v>-147.87034</v>
      </c>
      <c r="F32" s="77">
        <v>68.744883945035397</v>
      </c>
      <c r="G32" s="77">
        <v>800.89445605496496</v>
      </c>
      <c r="H32" s="78">
        <v>5289.2060000000001</v>
      </c>
      <c r="I32" s="86">
        <v>0.57968701374026277</v>
      </c>
      <c r="J32" s="86">
        <v>0.23999463002678001</v>
      </c>
    </row>
    <row r="33" spans="1:11" s="3" customFormat="1" ht="14" thickBot="1">
      <c r="A33" s="36"/>
      <c r="B33" s="114" t="s">
        <v>9</v>
      </c>
      <c r="C33" s="109">
        <v>0.288262322293039</v>
      </c>
      <c r="D33" s="109"/>
      <c r="E33" s="109"/>
      <c r="F33" s="109"/>
      <c r="G33" s="109"/>
      <c r="H33" s="110">
        <v>0.33665320679128302</v>
      </c>
      <c r="I33" s="111">
        <v>490</v>
      </c>
      <c r="J33" s="111">
        <v>-260</v>
      </c>
    </row>
    <row r="34" spans="1:11" ht="10.5" customHeight="1" thickTop="1">
      <c r="B34" s="50"/>
      <c r="C34" s="50"/>
      <c r="D34" s="50"/>
      <c r="E34" s="50"/>
      <c r="F34" s="50"/>
      <c r="G34" s="50"/>
      <c r="H34" s="52"/>
      <c r="I34" s="50"/>
      <c r="J34" s="53"/>
    </row>
    <row r="35" spans="1:11" ht="10.5" customHeight="1">
      <c r="B35" s="50"/>
      <c r="C35" s="50"/>
      <c r="D35" s="50"/>
      <c r="E35" s="50"/>
      <c r="F35" s="50"/>
      <c r="G35" s="50"/>
      <c r="H35" s="54"/>
      <c r="I35" s="50"/>
      <c r="J35" s="53"/>
    </row>
    <row r="36" spans="1:11" ht="12.75" customHeight="1">
      <c r="B36" s="201" t="s">
        <v>27</v>
      </c>
      <c r="C36" s="281" t="s">
        <v>199</v>
      </c>
      <c r="D36" s="285" t="s">
        <v>16</v>
      </c>
      <c r="E36" s="277" t="s">
        <v>193</v>
      </c>
      <c r="F36" s="277" t="s">
        <v>223</v>
      </c>
      <c r="G36" s="277" t="s">
        <v>194</v>
      </c>
      <c r="H36" s="283" t="s">
        <v>208</v>
      </c>
      <c r="I36" s="277" t="s">
        <v>191</v>
      </c>
      <c r="J36" s="279" t="s">
        <v>192</v>
      </c>
    </row>
    <row r="37" spans="1:11" ht="18.5" customHeight="1">
      <c r="B37" s="202" t="s">
        <v>2</v>
      </c>
      <c r="C37" s="282"/>
      <c r="D37" s="286"/>
      <c r="E37" s="278"/>
      <c r="F37" s="278"/>
      <c r="G37" s="278"/>
      <c r="H37" s="284"/>
      <c r="I37" s="278"/>
      <c r="J37" s="280"/>
    </row>
    <row r="38" spans="1:11" ht="13.5">
      <c r="B38" s="58" t="s">
        <v>184</v>
      </c>
      <c r="C38" s="75">
        <v>72477.057119999998</v>
      </c>
      <c r="D38" s="75">
        <v>6.4509999999999996</v>
      </c>
      <c r="E38" s="204">
        <v>0</v>
      </c>
      <c r="F38" s="204">
        <v>0</v>
      </c>
      <c r="G38" s="75">
        <v>10854.290779999999</v>
      </c>
      <c r="H38" s="76">
        <v>83337.798899999994</v>
      </c>
      <c r="I38" s="89">
        <v>0.149850755695253</v>
      </c>
      <c r="J38" s="89">
        <v>0.149761748218179</v>
      </c>
    </row>
    <row r="39" spans="1:11" ht="13.5">
      <c r="B39" s="58"/>
      <c r="C39" s="75"/>
      <c r="D39" s="75"/>
      <c r="E39" s="75"/>
      <c r="F39" s="204"/>
      <c r="G39" s="75"/>
      <c r="H39" s="76"/>
      <c r="I39" s="89"/>
      <c r="J39" s="89"/>
    </row>
    <row r="40" spans="1:11" ht="13.5">
      <c r="B40" s="58" t="s">
        <v>10</v>
      </c>
      <c r="C40" s="75">
        <v>24217.927</v>
      </c>
      <c r="D40" s="75">
        <v>6.6219999999999999</v>
      </c>
      <c r="E40" s="75">
        <v>252.24136999999999</v>
      </c>
      <c r="F40" s="204">
        <v>0</v>
      </c>
      <c r="G40" s="75">
        <v>7874.1116300000003</v>
      </c>
      <c r="H40" s="76">
        <v>32350.901999999998</v>
      </c>
      <c r="I40" s="89">
        <v>0.33582457325930498</v>
      </c>
      <c r="J40" s="89">
        <v>0.32513565797766297</v>
      </c>
    </row>
    <row r="41" spans="1:11" s="101" customFormat="1" ht="13.5">
      <c r="A41" s="35"/>
      <c r="B41" s="112" t="s">
        <v>24</v>
      </c>
      <c r="C41" s="75">
        <v>334.146114126881</v>
      </c>
      <c r="D41" s="75">
        <v>6.16198571731843E-2</v>
      </c>
      <c r="E41" s="75">
        <v>3.02673424699725</v>
      </c>
      <c r="F41" s="204">
        <v>0</v>
      </c>
      <c r="G41" s="75">
        <v>50.955553907870097</v>
      </c>
      <c r="H41" s="76">
        <v>388.19002213892202</v>
      </c>
      <c r="I41" s="89">
        <v>0.161737352993784</v>
      </c>
      <c r="J41" s="89">
        <v>0.15249482712380499</v>
      </c>
      <c r="K41" s="1"/>
    </row>
    <row r="42" spans="1:11" s="101" customFormat="1" ht="13.5">
      <c r="A42" s="35"/>
      <c r="B42" s="58" t="s">
        <v>18</v>
      </c>
      <c r="C42" s="75">
        <v>-11445.066000000001</v>
      </c>
      <c r="D42" s="75">
        <v>-3.1019999999999999</v>
      </c>
      <c r="E42" s="75">
        <v>-210.43585999999999</v>
      </c>
      <c r="F42" s="204">
        <v>0</v>
      </c>
      <c r="G42" s="75">
        <v>-4251.99514</v>
      </c>
      <c r="H42" s="76">
        <v>-15910.599</v>
      </c>
      <c r="I42" s="89">
        <v>0.39017101343059102</v>
      </c>
      <c r="J42" s="89">
        <v>0.37151337877824397</v>
      </c>
      <c r="K42" s="1"/>
    </row>
    <row r="43" spans="1:11" s="101" customFormat="1" ht="13.5">
      <c r="A43" s="35"/>
      <c r="B43" s="112" t="s">
        <v>25</v>
      </c>
      <c r="C43" s="75">
        <v>-157.91295141923899</v>
      </c>
      <c r="D43" s="75">
        <v>-2.8741759393682301E-2</v>
      </c>
      <c r="E43" s="75">
        <v>-2.5250950082388099</v>
      </c>
      <c r="F43" s="204">
        <v>0</v>
      </c>
      <c r="G43" s="75">
        <v>-30.450169184316799</v>
      </c>
      <c r="H43" s="76">
        <v>-190.916957371189</v>
      </c>
      <c r="I43" s="89">
        <v>0.20900126085496201</v>
      </c>
      <c r="J43" s="89">
        <v>0.19282882696223799</v>
      </c>
      <c r="K43" s="1"/>
    </row>
    <row r="44" spans="1:11" s="101" customFormat="1" ht="13.5">
      <c r="A44" s="35"/>
      <c r="B44" s="58" t="s">
        <v>139</v>
      </c>
      <c r="C44" s="75">
        <v>-10009.769</v>
      </c>
      <c r="D44" s="75">
        <v>-3.1019999999999999</v>
      </c>
      <c r="E44" s="75">
        <v>-240.86904000000001</v>
      </c>
      <c r="F44" s="204">
        <v>0</v>
      </c>
      <c r="G44" s="75">
        <v>-4102.2089599999999</v>
      </c>
      <c r="H44" s="76">
        <v>-14355.949000000001</v>
      </c>
      <c r="I44" s="89">
        <v>0.43419383604157102</v>
      </c>
      <c r="J44" s="89">
        <v>0.40982054231221499</v>
      </c>
      <c r="K44" s="1"/>
    </row>
    <row r="45" spans="1:11" s="101" customFormat="1" ht="13.5">
      <c r="A45" s="35"/>
      <c r="B45" s="112" t="s">
        <v>140</v>
      </c>
      <c r="C45" s="75">
        <v>-138.10948454249299</v>
      </c>
      <c r="D45" s="75">
        <v>-3.05042591420772E-2</v>
      </c>
      <c r="E45" s="75">
        <v>-2.8902735994866799</v>
      </c>
      <c r="F45" s="204">
        <v>0</v>
      </c>
      <c r="G45" s="75">
        <v>-31.231894621122599</v>
      </c>
      <c r="H45" s="76">
        <v>-172.262157022244</v>
      </c>
      <c r="I45" s="89">
        <v>0.24728694479518901</v>
      </c>
      <c r="J45" s="89">
        <v>0.226138666179102</v>
      </c>
      <c r="K45" s="1"/>
    </row>
    <row r="46" spans="1:11" s="101" customFormat="1" ht="13.5">
      <c r="A46" s="35"/>
      <c r="B46" s="64" t="s">
        <v>3</v>
      </c>
      <c r="C46" s="77">
        <v>12772.861000000001</v>
      </c>
      <c r="D46" s="77">
        <v>3.52</v>
      </c>
      <c r="E46" s="77">
        <v>41.805509999999998</v>
      </c>
      <c r="F46" s="205">
        <v>0</v>
      </c>
      <c r="G46" s="77">
        <v>3622.1164899999999</v>
      </c>
      <c r="H46" s="78">
        <v>16440.303</v>
      </c>
      <c r="I46" s="85">
        <v>0.287127684236131</v>
      </c>
      <c r="J46" s="85">
        <v>0.28357910494759198</v>
      </c>
      <c r="K46" s="1"/>
    </row>
    <row r="47" spans="1:11" s="101" customFormat="1" ht="13.5">
      <c r="A47" s="36"/>
      <c r="B47" s="61" t="s">
        <v>26</v>
      </c>
      <c r="C47" s="62">
        <v>0.52741347349837198</v>
      </c>
      <c r="D47" s="62"/>
      <c r="E47" s="62"/>
      <c r="F47" s="206"/>
      <c r="G47" s="62"/>
      <c r="H47" s="68">
        <v>0.50818685055520296</v>
      </c>
      <c r="I47" s="63">
        <v>-190</v>
      </c>
      <c r="J47" s="63">
        <v>-160</v>
      </c>
      <c r="K47" s="1"/>
    </row>
    <row r="48" spans="1:11" s="101" customFormat="1" ht="13.5">
      <c r="A48" s="35"/>
      <c r="B48" s="58" t="s">
        <v>142</v>
      </c>
      <c r="C48" s="75">
        <v>-6863.5810000000001</v>
      </c>
      <c r="D48" s="75">
        <v>-3.4550000000000001</v>
      </c>
      <c r="E48" s="75">
        <v>-77.563860000000005</v>
      </c>
      <c r="F48" s="204">
        <v>0</v>
      </c>
      <c r="G48" s="75">
        <v>-2006.8281400000001</v>
      </c>
      <c r="H48" s="76">
        <v>-8951.4279999999999</v>
      </c>
      <c r="I48" s="89">
        <v>0.30419208282090598</v>
      </c>
      <c r="J48" s="89">
        <v>0.29238791528795199</v>
      </c>
      <c r="K48" s="1"/>
    </row>
    <row r="49" spans="1:11" s="101" customFormat="1" ht="13.5">
      <c r="A49" s="35"/>
      <c r="B49" s="58" t="s">
        <v>141</v>
      </c>
      <c r="C49" s="75">
        <v>-1040.913</v>
      </c>
      <c r="D49" s="204">
        <v>0</v>
      </c>
      <c r="E49" s="75">
        <v>-2.1427299999999998</v>
      </c>
      <c r="F49" s="204">
        <v>0</v>
      </c>
      <c r="G49" s="75">
        <v>34.027729999999998</v>
      </c>
      <c r="H49" s="76">
        <v>-1009.028</v>
      </c>
      <c r="I49" s="89">
        <v>-3.06317626929434E-2</v>
      </c>
      <c r="J49" s="89">
        <v>-3.2690272866224099E-2</v>
      </c>
      <c r="K49" s="1"/>
    </row>
    <row r="50" spans="1:11" s="101" customFormat="1" ht="13.5">
      <c r="A50" s="35"/>
      <c r="B50" s="58" t="s">
        <v>17</v>
      </c>
      <c r="C50" s="75">
        <v>-7904.4939999999997</v>
      </c>
      <c r="D50" s="75">
        <v>-3.4550000000000001</v>
      </c>
      <c r="E50" s="75">
        <v>-79.706590000000006</v>
      </c>
      <c r="F50" s="204">
        <v>0</v>
      </c>
      <c r="G50" s="75">
        <v>-1972.8004100000001</v>
      </c>
      <c r="H50" s="76">
        <v>-9960.4560000000001</v>
      </c>
      <c r="I50" s="89">
        <v>0.26010039352297598</v>
      </c>
      <c r="J50" s="89">
        <v>0.249579594848196</v>
      </c>
      <c r="K50" s="1"/>
    </row>
    <row r="51" spans="1:11" s="101" customFormat="1" ht="13.5">
      <c r="A51" s="35"/>
      <c r="B51" s="83" t="s">
        <v>21</v>
      </c>
      <c r="C51" s="91">
        <v>236.17599999999999</v>
      </c>
      <c r="D51" s="91">
        <v>1219.175</v>
      </c>
      <c r="E51" s="91">
        <v>6.3713800000000003</v>
      </c>
      <c r="F51" s="207">
        <v>0</v>
      </c>
      <c r="G51" s="91">
        <v>111.16762</v>
      </c>
      <c r="H51" s="93">
        <v>1572.89</v>
      </c>
      <c r="I51" s="94" t="s">
        <v>195</v>
      </c>
      <c r="J51" s="94">
        <v>0.47069820811598101</v>
      </c>
      <c r="K51" s="1"/>
    </row>
    <row r="52" spans="1:11" s="101" customFormat="1" ht="13.5">
      <c r="A52" s="35"/>
      <c r="B52" s="64" t="s">
        <v>22</v>
      </c>
      <c r="C52" s="77">
        <v>5104.5429999999997</v>
      </c>
      <c r="D52" s="77">
        <v>1219.24</v>
      </c>
      <c r="E52" s="77">
        <v>-31.529699999999998</v>
      </c>
      <c r="F52" s="205">
        <v>0</v>
      </c>
      <c r="G52" s="77">
        <v>1760.4837</v>
      </c>
      <c r="H52" s="78">
        <v>8052.7370000000001</v>
      </c>
      <c r="I52" s="86">
        <v>0.57756277104532106</v>
      </c>
      <c r="J52" s="86">
        <v>0.34488566361376499</v>
      </c>
      <c r="K52" s="1"/>
    </row>
    <row r="53" spans="1:11" s="101" customFormat="1" ht="13.5">
      <c r="A53" s="36"/>
      <c r="B53" s="61" t="s">
        <v>23</v>
      </c>
      <c r="C53" s="104">
        <v>0.210775389652467</v>
      </c>
      <c r="D53" s="104"/>
      <c r="E53" s="104"/>
      <c r="F53" s="208"/>
      <c r="G53" s="104"/>
      <c r="H53" s="107">
        <v>0.24891846910481799</v>
      </c>
      <c r="I53" s="63">
        <v>380</v>
      </c>
      <c r="J53" s="63">
        <v>30</v>
      </c>
      <c r="K53" s="1"/>
    </row>
    <row r="54" spans="1:11" s="101" customFormat="1" ht="13.5" customHeight="1">
      <c r="A54" s="35"/>
      <c r="B54" s="58" t="s">
        <v>213</v>
      </c>
      <c r="C54" s="75">
        <v>-151.994</v>
      </c>
      <c r="D54" s="204">
        <v>0</v>
      </c>
      <c r="E54" s="75">
        <v>12.73363</v>
      </c>
      <c r="F54" s="204">
        <v>0</v>
      </c>
      <c r="G54" s="75">
        <v>-17.814630000000001</v>
      </c>
      <c r="H54" s="76">
        <v>-157.07499999999999</v>
      </c>
      <c r="I54" s="97">
        <v>3.3428951142808298E-2</v>
      </c>
      <c r="J54" s="97">
        <v>0.11720613971604101</v>
      </c>
      <c r="K54" s="1"/>
    </row>
    <row r="55" spans="1:11" s="101" customFormat="1" ht="13.5" customHeight="1">
      <c r="A55" s="35"/>
      <c r="B55" s="58" t="s">
        <v>11</v>
      </c>
      <c r="C55" s="75">
        <v>-2330.6019999999999</v>
      </c>
      <c r="D55" s="75"/>
      <c r="E55" s="75"/>
      <c r="F55" s="75"/>
      <c r="G55" s="75"/>
      <c r="H55" s="76">
        <v>-1341.598</v>
      </c>
      <c r="I55" s="60"/>
      <c r="J55" s="97"/>
      <c r="K55" s="1"/>
    </row>
    <row r="56" spans="1:11" s="101" customFormat="1" ht="13.5" customHeight="1">
      <c r="A56" s="35"/>
      <c r="B56" s="58" t="s">
        <v>12</v>
      </c>
      <c r="C56" s="75">
        <v>-22.853999999999999</v>
      </c>
      <c r="D56" s="75"/>
      <c r="E56" s="75"/>
      <c r="F56" s="75"/>
      <c r="G56" s="75"/>
      <c r="H56" s="76">
        <v>-21.571000000000002</v>
      </c>
      <c r="I56" s="60"/>
      <c r="J56" s="97"/>
      <c r="K56" s="1"/>
    </row>
    <row r="57" spans="1:11" s="101" customFormat="1" ht="13.5" customHeight="1">
      <c r="A57" s="35"/>
      <c r="B57" s="58" t="s">
        <v>13</v>
      </c>
      <c r="C57" s="75">
        <v>-116.52500000000001</v>
      </c>
      <c r="D57" s="75"/>
      <c r="E57" s="75"/>
      <c r="F57" s="75"/>
      <c r="G57" s="75"/>
      <c r="H57" s="76">
        <v>-869.601</v>
      </c>
      <c r="I57" s="60"/>
      <c r="J57" s="97"/>
      <c r="K57" s="1"/>
    </row>
    <row r="58" spans="1:11" s="101" customFormat="1" ht="7.5" customHeight="1">
      <c r="A58" s="35"/>
      <c r="B58" s="83"/>
      <c r="C58" s="91"/>
      <c r="D58" s="92"/>
      <c r="E58" s="92"/>
      <c r="F58" s="92"/>
      <c r="G58" s="92"/>
      <c r="H58" s="93"/>
      <c r="I58" s="159"/>
      <c r="J58" s="74"/>
      <c r="K58" s="1"/>
    </row>
    <row r="59" spans="1:11" s="101" customFormat="1" ht="13.5" customHeight="1">
      <c r="A59" s="35"/>
      <c r="B59" s="64" t="s">
        <v>5</v>
      </c>
      <c r="C59" s="77">
        <v>2482.5680000000002</v>
      </c>
      <c r="D59" s="88"/>
      <c r="E59" s="88"/>
      <c r="F59" s="88"/>
      <c r="G59" s="88"/>
      <c r="H59" s="78">
        <v>5662.8920000000007</v>
      </c>
      <c r="I59" s="66">
        <v>1.2810621904415105</v>
      </c>
      <c r="J59" s="90"/>
      <c r="K59" s="1"/>
    </row>
    <row r="60" spans="1:11" s="57" customFormat="1" ht="13.5" customHeight="1">
      <c r="A60" s="203"/>
      <c r="B60" s="64" t="s">
        <v>14</v>
      </c>
      <c r="C60" s="77">
        <v>2318.5830000000001</v>
      </c>
      <c r="D60" s="95"/>
      <c r="E60" s="95"/>
      <c r="F60" s="95"/>
      <c r="G60" s="95"/>
      <c r="H60" s="78">
        <v>5511.1940000000004</v>
      </c>
      <c r="I60" s="66">
        <v>1.3769664489043523</v>
      </c>
      <c r="J60" s="96"/>
      <c r="K60" s="4"/>
    </row>
    <row r="61" spans="1:11" s="101" customFormat="1" ht="13.5" customHeight="1">
      <c r="A61" s="35"/>
      <c r="B61" s="58" t="s">
        <v>15</v>
      </c>
      <c r="C61" s="75">
        <v>163.98500000000001</v>
      </c>
      <c r="D61" s="88"/>
      <c r="E61" s="88"/>
      <c r="F61" s="88"/>
      <c r="G61" s="88"/>
      <c r="H61" s="76">
        <v>151.69800000000001</v>
      </c>
      <c r="I61" s="60">
        <v>-7.4927584840076888E-2</v>
      </c>
      <c r="J61" s="90"/>
      <c r="K61" s="1"/>
    </row>
    <row r="62" spans="1:11" s="101" customFormat="1" ht="7.5" customHeight="1">
      <c r="A62" s="35"/>
      <c r="B62" s="58"/>
      <c r="C62" s="75"/>
      <c r="D62" s="88"/>
      <c r="E62" s="88"/>
      <c r="F62" s="88"/>
      <c r="G62" s="88"/>
      <c r="H62" s="76"/>
      <c r="I62" s="60"/>
      <c r="J62" s="90"/>
      <c r="K62" s="1"/>
    </row>
    <row r="63" spans="1:11" s="101" customFormat="1" ht="13.5" customHeight="1">
      <c r="A63" s="35"/>
      <c r="B63" s="64" t="s">
        <v>6</v>
      </c>
      <c r="C63" s="77">
        <v>2600.4180000000001</v>
      </c>
      <c r="D63" s="88"/>
      <c r="E63" s="88"/>
      <c r="F63" s="88"/>
      <c r="G63" s="88"/>
      <c r="H63" s="78">
        <v>5724.6750000000002</v>
      </c>
      <c r="I63" s="66">
        <v>1.2014441524401076</v>
      </c>
      <c r="J63" s="90"/>
      <c r="K63" s="1"/>
    </row>
    <row r="64" spans="1:11" s="101" customFormat="1" ht="13.5" customHeight="1">
      <c r="A64" s="35"/>
      <c r="B64" s="64" t="s">
        <v>14</v>
      </c>
      <c r="C64" s="77">
        <v>2434.8139999999999</v>
      </c>
      <c r="D64" s="88"/>
      <c r="E64" s="88"/>
      <c r="F64" s="88"/>
      <c r="G64" s="88"/>
      <c r="H64" s="78">
        <f>'[22]Ambev Consolidado (2)'!$K$64</f>
        <v>5648.4880000000003</v>
      </c>
      <c r="I64" s="66">
        <f>'[22]Ambev Consolidado (2)'!$L$64</f>
        <v>1.3198848043423443</v>
      </c>
      <c r="J64" s="90"/>
      <c r="K64" s="1"/>
    </row>
    <row r="65" spans="1:11" s="101" customFormat="1" ht="7.5" customHeight="1">
      <c r="A65" s="35"/>
      <c r="B65" s="83"/>
      <c r="C65" s="92"/>
      <c r="D65" s="92"/>
      <c r="E65" s="92"/>
      <c r="F65" s="92"/>
      <c r="G65" s="92"/>
      <c r="H65" s="98"/>
      <c r="I65" s="74"/>
      <c r="J65" s="74"/>
      <c r="K65" s="1"/>
    </row>
    <row r="66" spans="1:11" s="101" customFormat="1" ht="13.5">
      <c r="A66" s="35"/>
      <c r="B66" s="64" t="s">
        <v>4</v>
      </c>
      <c r="C66" s="77">
        <v>7580.7529999999997</v>
      </c>
      <c r="D66" s="77">
        <v>1219.24</v>
      </c>
      <c r="E66" s="77">
        <v>-59.820149999999998</v>
      </c>
      <c r="F66" s="205">
        <v>0</v>
      </c>
      <c r="G66" s="77">
        <v>1876.24215</v>
      </c>
      <c r="H66" s="78">
        <v>10616.415000000001</v>
      </c>
      <c r="I66" s="86">
        <v>0.400443333267817</v>
      </c>
      <c r="J66" s="86">
        <v>0.24750076278702099</v>
      </c>
      <c r="K66" s="1"/>
    </row>
    <row r="67" spans="1:11" s="101" customFormat="1" ht="14" thickBot="1">
      <c r="A67" s="36"/>
      <c r="B67" s="114" t="s">
        <v>9</v>
      </c>
      <c r="C67" s="109">
        <v>0.31302237388030801</v>
      </c>
      <c r="D67" s="109"/>
      <c r="E67" s="109"/>
      <c r="F67" s="109"/>
      <c r="G67" s="109"/>
      <c r="H67" s="110">
        <v>0.32816442026871501</v>
      </c>
      <c r="I67" s="111">
        <v>150</v>
      </c>
      <c r="J67" s="111">
        <v>-180</v>
      </c>
      <c r="K67" s="1"/>
    </row>
    <row r="68" spans="1:11" s="101" customFormat="1" ht="10.5" customHeight="1" thickTop="1">
      <c r="A68" s="35"/>
      <c r="B68" s="1"/>
      <c r="C68" s="1"/>
      <c r="D68" s="1"/>
      <c r="E68" s="1"/>
      <c r="F68" s="1"/>
      <c r="G68" s="1"/>
      <c r="H68" s="1"/>
      <c r="I68" s="1"/>
      <c r="J68" s="1"/>
      <c r="K68" s="1"/>
    </row>
    <row r="69" spans="1:11" s="101" customFormat="1" ht="10.5" customHeight="1">
      <c r="A69" s="35"/>
      <c r="B69" s="1"/>
      <c r="C69" s="1"/>
      <c r="D69" s="1"/>
      <c r="E69" s="1"/>
      <c r="F69" s="1"/>
      <c r="G69" s="1"/>
      <c r="H69" s="11"/>
      <c r="I69" s="1"/>
      <c r="J69" s="1"/>
      <c r="K69" s="1"/>
    </row>
    <row r="70" spans="1:11" s="101" customFormat="1">
      <c r="A70" s="35"/>
      <c r="B70" s="1"/>
      <c r="C70" s="193"/>
      <c r="D70" s="194"/>
      <c r="E70" s="194"/>
      <c r="F70" s="194"/>
      <c r="G70" s="194"/>
      <c r="H70" s="195"/>
      <c r="I70" s="195"/>
      <c r="J70" s="195"/>
      <c r="K70" s="1"/>
    </row>
    <row r="71" spans="1:11" s="101" customFormat="1">
      <c r="A71" s="35"/>
      <c r="B71" s="1"/>
      <c r="C71" s="196"/>
      <c r="D71" s="196"/>
      <c r="E71" s="196"/>
      <c r="F71" s="196"/>
      <c r="G71" s="196"/>
      <c r="H71" s="196"/>
      <c r="I71" s="196"/>
      <c r="J71" s="196"/>
      <c r="K71" s="1"/>
    </row>
    <row r="72" spans="1:11" s="101" customFormat="1">
      <c r="A72" s="35"/>
      <c r="B72" s="1"/>
      <c r="C72" s="196"/>
      <c r="D72" s="196"/>
      <c r="E72" s="196"/>
      <c r="F72" s="196"/>
      <c r="G72" s="196"/>
      <c r="H72" s="196"/>
      <c r="I72" s="196"/>
      <c r="J72" s="196"/>
      <c r="K72" s="1"/>
    </row>
    <row r="73" spans="1:11" s="101" customFormat="1">
      <c r="A73" s="35"/>
      <c r="B73" s="1"/>
      <c r="C73" s="196"/>
      <c r="D73" s="196"/>
      <c r="E73" s="196"/>
      <c r="F73" s="196"/>
      <c r="G73" s="196"/>
      <c r="H73" s="196"/>
      <c r="I73" s="196"/>
      <c r="J73" s="196"/>
      <c r="K73" s="1"/>
    </row>
    <row r="74" spans="1:11" s="101" customFormat="1">
      <c r="A74" s="35"/>
      <c r="B74" s="1"/>
      <c r="C74" s="196"/>
      <c r="D74" s="196"/>
      <c r="E74" s="196"/>
      <c r="F74" s="196"/>
      <c r="G74" s="196"/>
      <c r="H74" s="196"/>
      <c r="I74" s="196"/>
      <c r="J74" s="196"/>
      <c r="K74" s="1"/>
    </row>
    <row r="75" spans="1:11" s="101" customFormat="1">
      <c r="A75" s="35"/>
      <c r="B75" s="1"/>
      <c r="C75" s="196"/>
      <c r="D75" s="196"/>
      <c r="E75" s="196"/>
      <c r="F75" s="196"/>
      <c r="G75" s="196"/>
      <c r="H75" s="196"/>
      <c r="I75" s="196"/>
      <c r="J75" s="196"/>
      <c r="K75" s="1"/>
    </row>
    <row r="76" spans="1:11" s="101" customFormat="1">
      <c r="A76" s="35"/>
      <c r="B76" s="1"/>
      <c r="C76" s="196"/>
      <c r="D76" s="196"/>
      <c r="E76" s="196"/>
      <c r="F76" s="196"/>
      <c r="G76" s="196"/>
      <c r="H76" s="196"/>
      <c r="I76" s="196"/>
      <c r="J76" s="196"/>
      <c r="K76" s="1"/>
    </row>
    <row r="77" spans="1:11" s="101" customFormat="1">
      <c r="A77" s="35"/>
      <c r="B77" s="1"/>
      <c r="C77" s="196"/>
      <c r="D77" s="196"/>
      <c r="E77" s="196"/>
      <c r="F77" s="196"/>
      <c r="G77" s="196"/>
      <c r="H77" s="196"/>
      <c r="I77" s="196"/>
      <c r="J77" s="196"/>
      <c r="K77" s="1"/>
    </row>
    <row r="78" spans="1:11" s="101" customFormat="1">
      <c r="A78" s="35"/>
      <c r="B78" s="1"/>
      <c r="C78" s="196"/>
      <c r="D78" s="196"/>
      <c r="E78" s="196"/>
      <c r="F78" s="196"/>
      <c r="G78" s="196"/>
      <c r="H78" s="196"/>
      <c r="I78" s="196"/>
      <c r="J78" s="196"/>
      <c r="K78" s="1"/>
    </row>
    <row r="79" spans="1:11" s="101" customFormat="1">
      <c r="A79" s="35"/>
      <c r="B79" s="1"/>
      <c r="C79" s="196"/>
      <c r="D79" s="196"/>
      <c r="E79" s="196"/>
      <c r="F79" s="196"/>
      <c r="G79" s="196"/>
      <c r="H79" s="196"/>
      <c r="I79" s="196"/>
      <c r="J79" s="196"/>
      <c r="K79" s="1"/>
    </row>
    <row r="80" spans="1:11" s="101" customFormat="1">
      <c r="A80" s="35"/>
      <c r="B80" s="1"/>
      <c r="C80" s="196"/>
      <c r="D80" s="196"/>
      <c r="E80" s="196"/>
      <c r="F80" s="196"/>
      <c r="G80" s="196"/>
      <c r="H80" s="196"/>
      <c r="I80" s="196"/>
      <c r="J80" s="196"/>
      <c r="K80" s="1"/>
    </row>
    <row r="81" spans="3:10">
      <c r="C81" s="196"/>
      <c r="D81" s="196"/>
      <c r="E81" s="196"/>
      <c r="F81" s="196"/>
      <c r="G81" s="196"/>
      <c r="H81" s="196"/>
      <c r="I81" s="196"/>
      <c r="J81" s="196"/>
    </row>
    <row r="82" spans="3:10">
      <c r="C82" s="196"/>
      <c r="D82" s="196"/>
      <c r="E82" s="196"/>
      <c r="F82" s="196"/>
      <c r="G82" s="196"/>
      <c r="H82" s="196"/>
      <c r="I82" s="196"/>
      <c r="J82" s="196"/>
    </row>
    <row r="83" spans="3:10">
      <c r="C83" s="196"/>
      <c r="D83" s="196"/>
      <c r="E83" s="196"/>
      <c r="F83" s="196"/>
      <c r="G83" s="196"/>
      <c r="H83" s="196"/>
      <c r="I83" s="196"/>
      <c r="J83" s="196"/>
    </row>
    <row r="84" spans="3:10">
      <c r="C84" s="196"/>
      <c r="D84" s="196"/>
      <c r="E84" s="196"/>
      <c r="F84" s="196"/>
      <c r="G84" s="196"/>
      <c r="H84" s="196"/>
      <c r="I84" s="196"/>
      <c r="J84" s="196"/>
    </row>
    <row r="85" spans="3:10">
      <c r="C85" s="196"/>
      <c r="D85" s="196"/>
      <c r="E85" s="196"/>
      <c r="F85" s="196"/>
      <c r="G85" s="196"/>
      <c r="H85" s="196"/>
      <c r="I85" s="196"/>
      <c r="J85" s="196"/>
    </row>
    <row r="86" spans="3:10">
      <c r="C86" s="196"/>
      <c r="D86" s="196"/>
      <c r="E86" s="196"/>
      <c r="F86" s="196"/>
      <c r="G86" s="196"/>
      <c r="H86" s="196"/>
      <c r="I86" s="196"/>
      <c r="J86" s="196"/>
    </row>
    <row r="87" spans="3:10">
      <c r="C87" s="196"/>
      <c r="D87" s="196"/>
      <c r="E87" s="196"/>
      <c r="F87" s="196"/>
      <c r="G87" s="196"/>
      <c r="H87" s="196"/>
      <c r="I87" s="196"/>
      <c r="J87" s="196"/>
    </row>
    <row r="88" spans="3:10">
      <c r="C88" s="196"/>
      <c r="D88" s="196"/>
      <c r="E88" s="196"/>
      <c r="F88" s="196"/>
      <c r="G88" s="196"/>
      <c r="H88" s="196"/>
      <c r="I88" s="196"/>
      <c r="J88" s="196"/>
    </row>
    <row r="89" spans="3:10">
      <c r="C89" s="196"/>
      <c r="D89" s="196"/>
      <c r="E89" s="196"/>
      <c r="F89" s="196"/>
      <c r="G89" s="196"/>
      <c r="H89" s="196"/>
      <c r="I89" s="196"/>
      <c r="J89" s="196"/>
    </row>
    <row r="90" spans="3:10">
      <c r="C90" s="196"/>
      <c r="D90" s="196"/>
      <c r="E90" s="196"/>
      <c r="F90" s="196"/>
      <c r="G90" s="196"/>
      <c r="H90" s="196"/>
      <c r="I90" s="196"/>
      <c r="J90" s="196"/>
    </row>
    <row r="91" spans="3:10">
      <c r="C91" s="196"/>
      <c r="D91" s="196"/>
      <c r="E91" s="196"/>
      <c r="F91" s="196"/>
      <c r="G91" s="196"/>
      <c r="H91" s="196"/>
      <c r="I91" s="196"/>
      <c r="J91" s="196"/>
    </row>
    <row r="92" spans="3:10">
      <c r="C92" s="196"/>
      <c r="D92" s="196"/>
      <c r="E92" s="196"/>
      <c r="F92" s="196"/>
      <c r="G92" s="196"/>
      <c r="H92" s="196"/>
      <c r="I92" s="196"/>
      <c r="J92" s="196"/>
    </row>
    <row r="93" spans="3:10">
      <c r="C93" s="196"/>
      <c r="D93" s="196"/>
      <c r="E93" s="196"/>
      <c r="F93" s="196"/>
      <c r="G93" s="196"/>
      <c r="H93" s="196"/>
      <c r="I93" s="196"/>
      <c r="J93" s="196"/>
    </row>
    <row r="94" spans="3:10">
      <c r="C94" s="196"/>
      <c r="D94" s="196"/>
      <c r="E94" s="196"/>
      <c r="F94" s="196"/>
      <c r="G94" s="196"/>
      <c r="H94" s="196"/>
      <c r="I94" s="196"/>
      <c r="J94" s="196"/>
    </row>
    <row r="95" spans="3:10">
      <c r="C95" s="196"/>
      <c r="D95" s="196"/>
      <c r="E95" s="196"/>
      <c r="F95" s="196"/>
      <c r="G95" s="196"/>
      <c r="H95" s="196"/>
      <c r="I95" s="196"/>
      <c r="J95" s="196"/>
    </row>
    <row r="96" spans="3:10">
      <c r="C96" s="196"/>
      <c r="D96" s="196"/>
      <c r="E96" s="196"/>
      <c r="F96" s="196"/>
      <c r="G96" s="196"/>
      <c r="H96" s="196"/>
      <c r="I96" s="196"/>
      <c r="J96" s="196"/>
    </row>
    <row r="97" spans="3:10">
      <c r="C97" s="196"/>
      <c r="D97" s="196"/>
      <c r="E97" s="196"/>
      <c r="F97" s="196"/>
      <c r="G97" s="196"/>
      <c r="H97" s="196"/>
      <c r="I97" s="196"/>
      <c r="J97" s="196"/>
    </row>
    <row r="98" spans="3:10">
      <c r="C98" s="196"/>
      <c r="D98" s="196"/>
      <c r="E98" s="196"/>
      <c r="F98" s="196"/>
      <c r="G98" s="196"/>
      <c r="H98" s="196"/>
      <c r="I98" s="196"/>
      <c r="J98" s="196"/>
    </row>
    <row r="99" spans="3:10">
      <c r="C99" s="196"/>
      <c r="D99" s="196"/>
      <c r="E99" s="196"/>
      <c r="F99" s="196"/>
      <c r="G99" s="196"/>
      <c r="H99" s="196"/>
      <c r="I99" s="196"/>
      <c r="J99" s="196"/>
    </row>
    <row r="100" spans="3:10">
      <c r="C100" s="196"/>
      <c r="D100" s="196"/>
      <c r="E100" s="196"/>
      <c r="F100" s="196"/>
      <c r="G100" s="196"/>
      <c r="H100" s="196"/>
      <c r="I100" s="196"/>
      <c r="J100" s="196"/>
    </row>
    <row r="101" spans="3:10">
      <c r="C101" s="196"/>
      <c r="D101" s="196"/>
      <c r="E101" s="196"/>
      <c r="F101" s="196"/>
      <c r="G101" s="196"/>
      <c r="H101" s="196"/>
      <c r="I101" s="196"/>
      <c r="J101" s="196"/>
    </row>
    <row r="102" spans="3:10">
      <c r="C102" s="196"/>
      <c r="D102" s="196"/>
      <c r="E102" s="196"/>
      <c r="F102" s="196"/>
      <c r="G102" s="196"/>
      <c r="H102" s="196"/>
      <c r="I102" s="196"/>
      <c r="J102" s="196"/>
    </row>
    <row r="103" spans="3:10">
      <c r="C103" s="196"/>
      <c r="D103" s="196"/>
      <c r="E103" s="196"/>
      <c r="F103" s="196"/>
      <c r="G103" s="196"/>
      <c r="H103" s="196"/>
      <c r="I103" s="196"/>
      <c r="J103" s="196"/>
    </row>
    <row r="104" spans="3:10">
      <c r="C104" s="196"/>
      <c r="D104" s="196"/>
      <c r="E104" s="196"/>
      <c r="F104" s="196"/>
      <c r="G104" s="196"/>
      <c r="H104" s="196"/>
      <c r="I104" s="196"/>
      <c r="J104" s="196"/>
    </row>
    <row r="105" spans="3:10">
      <c r="C105" s="196"/>
      <c r="D105" s="196"/>
      <c r="E105" s="196"/>
      <c r="F105" s="196"/>
      <c r="G105" s="196"/>
      <c r="H105" s="196"/>
      <c r="I105" s="196"/>
      <c r="J105" s="196"/>
    </row>
    <row r="106" spans="3:10">
      <c r="C106" s="196"/>
      <c r="D106" s="196"/>
      <c r="E106" s="196"/>
      <c r="F106" s="196"/>
      <c r="G106" s="196"/>
      <c r="H106" s="196"/>
      <c r="I106" s="196"/>
      <c r="J106" s="196"/>
    </row>
    <row r="107" spans="3:10">
      <c r="C107" s="196"/>
      <c r="D107" s="196"/>
      <c r="E107" s="196"/>
      <c r="F107" s="196"/>
      <c r="G107" s="196"/>
      <c r="H107" s="196"/>
      <c r="I107" s="196"/>
      <c r="J107" s="196"/>
    </row>
    <row r="108" spans="3:10">
      <c r="C108" s="196"/>
      <c r="D108" s="196"/>
      <c r="E108" s="196"/>
      <c r="F108" s="196"/>
      <c r="G108" s="196"/>
      <c r="H108" s="196"/>
      <c r="I108" s="196"/>
      <c r="J108" s="196"/>
    </row>
  </sheetData>
  <mergeCells count="16">
    <mergeCell ref="E2:E3"/>
    <mergeCell ref="C2:C3"/>
    <mergeCell ref="D2:D3"/>
    <mergeCell ref="C36:C37"/>
    <mergeCell ref="D36:D37"/>
    <mergeCell ref="E36:E37"/>
    <mergeCell ref="J36:J37"/>
    <mergeCell ref="F2:F3"/>
    <mergeCell ref="G2:G3"/>
    <mergeCell ref="H2:H3"/>
    <mergeCell ref="I2:I3"/>
    <mergeCell ref="J2:J3"/>
    <mergeCell ref="F36:F37"/>
    <mergeCell ref="G36:G37"/>
    <mergeCell ref="H36:H37"/>
    <mergeCell ref="I36:I37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34998626667073579"/>
  </sheetPr>
  <dimension ref="A1:G26"/>
  <sheetViews>
    <sheetView showGridLines="0" zoomScale="80" zoomScaleNormal="80" workbookViewId="0">
      <selection activeCell="I19" sqref="I19"/>
    </sheetView>
  </sheetViews>
  <sheetFormatPr defaultColWidth="9.1796875" defaultRowHeight="12.5"/>
  <cols>
    <col min="1" max="1" width="60.26953125" style="1" customWidth="1"/>
    <col min="2" max="5" width="11.26953125" style="1" customWidth="1"/>
    <col min="6" max="6" width="2.1796875" style="9" customWidth="1"/>
    <col min="7" max="16384" width="9.1796875" style="1"/>
  </cols>
  <sheetData>
    <row r="1" spans="1:7">
      <c r="C1" s="6"/>
    </row>
    <row r="2" spans="1:7" ht="15" customHeight="1">
      <c r="A2" s="201" t="s">
        <v>21</v>
      </c>
      <c r="B2" s="281" t="s">
        <v>221</v>
      </c>
      <c r="C2" s="290" t="s">
        <v>222</v>
      </c>
      <c r="D2" s="281" t="s">
        <v>199</v>
      </c>
      <c r="E2" s="283" t="s">
        <v>208</v>
      </c>
      <c r="F2" s="14"/>
    </row>
    <row r="3" spans="1:7" ht="13.5">
      <c r="A3" s="202" t="s">
        <v>2</v>
      </c>
      <c r="B3" s="282"/>
      <c r="C3" s="291"/>
      <c r="D3" s="282"/>
      <c r="E3" s="284"/>
      <c r="F3" s="14"/>
    </row>
    <row r="4" spans="1:7" ht="13.5">
      <c r="A4" s="50"/>
      <c r="B4" s="118"/>
      <c r="C4" s="142"/>
      <c r="D4" s="88"/>
      <c r="E4" s="142"/>
    </row>
    <row r="5" spans="1:7" ht="13.5">
      <c r="A5" s="58" t="s">
        <v>203</v>
      </c>
      <c r="B5" s="75">
        <v>118.005</v>
      </c>
      <c r="C5" s="76">
        <v>178.571</v>
      </c>
      <c r="D5" s="75">
        <v>274.56099999999998</v>
      </c>
      <c r="E5" s="76">
        <v>350.209</v>
      </c>
    </row>
    <row r="6" spans="1:7" ht="13.5">
      <c r="A6" s="58" t="s">
        <v>206</v>
      </c>
      <c r="B6" s="75">
        <v>0</v>
      </c>
      <c r="C6" s="76">
        <v>1219.175</v>
      </c>
      <c r="D6" s="75">
        <v>0</v>
      </c>
      <c r="E6" s="76">
        <v>1219.175</v>
      </c>
      <c r="G6" s="101"/>
    </row>
    <row r="7" spans="1:7" ht="13.5">
      <c r="A7" s="58" t="s">
        <v>32</v>
      </c>
      <c r="B7" s="75">
        <v>-25.699000000000002</v>
      </c>
      <c r="C7" s="76">
        <v>-12.489000000000001</v>
      </c>
      <c r="D7" s="75">
        <v>-28.248999999999999</v>
      </c>
      <c r="E7" s="76">
        <v>-21.469000000000001</v>
      </c>
    </row>
    <row r="8" spans="1:7" ht="27.75" customHeight="1">
      <c r="A8" s="120" t="s">
        <v>205</v>
      </c>
      <c r="B8" s="121">
        <v>-17.228000000000002</v>
      </c>
      <c r="C8" s="122">
        <v>-1.337</v>
      </c>
      <c r="D8" s="121">
        <v>-1.2769999999999999</v>
      </c>
      <c r="E8" s="122">
        <v>11.33</v>
      </c>
    </row>
    <row r="9" spans="1:7" ht="13.5">
      <c r="A9" s="58" t="s">
        <v>33</v>
      </c>
      <c r="B9" s="75">
        <v>-10.170999999999999</v>
      </c>
      <c r="C9" s="76">
        <v>11.03</v>
      </c>
      <c r="D9" s="75">
        <v>-8.859</v>
      </c>
      <c r="E9" s="76">
        <v>13.645</v>
      </c>
    </row>
    <row r="10" spans="1:7" ht="13.5">
      <c r="A10" s="83"/>
      <c r="B10" s="123"/>
      <c r="C10" s="200"/>
      <c r="D10" s="125"/>
      <c r="E10" s="124"/>
    </row>
    <row r="11" spans="1:7" s="4" customFormat="1" ht="14" thickBot="1">
      <c r="A11" s="69" t="s">
        <v>21</v>
      </c>
      <c r="B11" s="99">
        <v>64.907000000000011</v>
      </c>
      <c r="C11" s="100">
        <v>1394.9499999999998</v>
      </c>
      <c r="D11" s="99">
        <v>236.17599999999999</v>
      </c>
      <c r="E11" s="100">
        <v>1572.8899999999999</v>
      </c>
      <c r="F11" s="18"/>
    </row>
    <row r="12" spans="1:7" ht="12" customHeight="1" thickTop="1"/>
    <row r="13" spans="1:7">
      <c r="A13" s="22"/>
    </row>
    <row r="25" spans="4:6">
      <c r="D25" s="11"/>
      <c r="F25" s="20"/>
    </row>
    <row r="26" spans="4:6">
      <c r="D26" s="21"/>
      <c r="F26" s="20"/>
    </row>
  </sheetData>
  <mergeCells count="4">
    <mergeCell ref="B2:B3"/>
    <mergeCell ref="E2:E3"/>
    <mergeCell ref="D2:D3"/>
    <mergeCell ref="C2:C3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34998626667073579"/>
  </sheetPr>
  <dimension ref="A2:F21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58.81640625" style="1" customWidth="1"/>
    <col min="2" max="5" width="11.26953125" style="1" customWidth="1"/>
    <col min="6" max="6" width="2.1796875" style="9" customWidth="1"/>
    <col min="7" max="16384" width="9.1796875" style="1"/>
  </cols>
  <sheetData>
    <row r="2" spans="1:6" ht="15" customHeight="1">
      <c r="A2" s="201" t="s">
        <v>190</v>
      </c>
      <c r="B2" s="294" t="s">
        <v>221</v>
      </c>
      <c r="C2" s="292" t="s">
        <v>222</v>
      </c>
      <c r="D2" s="294" t="s">
        <v>199</v>
      </c>
      <c r="E2" s="296" t="s">
        <v>208</v>
      </c>
      <c r="F2" s="14"/>
    </row>
    <row r="3" spans="1:6" ht="13.5">
      <c r="A3" s="202" t="s">
        <v>2</v>
      </c>
      <c r="B3" s="295"/>
      <c r="C3" s="293"/>
      <c r="D3" s="295"/>
      <c r="E3" s="297"/>
      <c r="F3" s="14"/>
    </row>
    <row r="4" spans="1:6" ht="10.5" customHeight="1">
      <c r="A4" s="50"/>
      <c r="B4" s="51"/>
      <c r="C4" s="130"/>
      <c r="D4" s="51"/>
      <c r="E4" s="130"/>
    </row>
    <row r="5" spans="1:6" ht="13.5">
      <c r="A5" s="58" t="s">
        <v>204</v>
      </c>
      <c r="B5" s="59">
        <v>-16.716000000000001</v>
      </c>
      <c r="C5" s="67">
        <v>0</v>
      </c>
      <c r="D5" s="59">
        <v>-16.716000000000001</v>
      </c>
      <c r="E5" s="67">
        <v>0</v>
      </c>
    </row>
    <row r="6" spans="1:6" ht="13.5">
      <c r="A6" s="58" t="s">
        <v>35</v>
      </c>
      <c r="B6" s="59">
        <v>-36.155000000000001</v>
      </c>
      <c r="C6" s="67">
        <v>-37.478000000000002</v>
      </c>
      <c r="D6" s="59">
        <v>-50.034999999999997</v>
      </c>
      <c r="E6" s="67">
        <v>-76.662999999999997</v>
      </c>
    </row>
    <row r="7" spans="1:6" ht="13.5">
      <c r="A7" s="58" t="s">
        <v>200</v>
      </c>
      <c r="B7" s="59">
        <v>-0.46100000000000002</v>
      </c>
      <c r="C7" s="67">
        <v>-2.661</v>
      </c>
      <c r="D7" s="59">
        <v>-0.46100000000000002</v>
      </c>
      <c r="E7" s="67">
        <v>-3.85</v>
      </c>
    </row>
    <row r="8" spans="1:6" ht="13.5">
      <c r="A8" s="58" t="s">
        <v>202</v>
      </c>
      <c r="B8" s="59">
        <v>-61.283999999999999</v>
      </c>
      <c r="C8" s="67">
        <v>-45.511000000000003</v>
      </c>
      <c r="D8" s="59">
        <v>-71.478999999999999</v>
      </c>
      <c r="E8" s="67">
        <v>-76.561999999999998</v>
      </c>
    </row>
    <row r="9" spans="1:6" ht="13.5">
      <c r="A9" s="58" t="s">
        <v>201</v>
      </c>
      <c r="B9" s="59">
        <v>-13.303000000000001</v>
      </c>
      <c r="C9" s="67">
        <v>0</v>
      </c>
      <c r="D9" s="59">
        <v>-13.303000000000001</v>
      </c>
      <c r="E9" s="67">
        <v>0</v>
      </c>
    </row>
    <row r="10" spans="1:6" ht="13.5">
      <c r="A10" s="83"/>
      <c r="B10" s="127"/>
      <c r="C10" s="131"/>
      <c r="D10" s="127"/>
      <c r="E10" s="131"/>
    </row>
    <row r="11" spans="1:6" s="4" customFormat="1" ht="14" thickBot="1">
      <c r="A11" s="128" t="s">
        <v>190</v>
      </c>
      <c r="B11" s="129">
        <v>-127.919</v>
      </c>
      <c r="C11" s="132">
        <v>-85.65</v>
      </c>
      <c r="D11" s="129">
        <v>-151.994</v>
      </c>
      <c r="E11" s="132">
        <v>-157.07499999999999</v>
      </c>
      <c r="F11" s="18"/>
    </row>
    <row r="12" spans="1:6" ht="11.25" customHeight="1" thickTop="1">
      <c r="A12" s="10"/>
    </row>
    <row r="20" spans="4:6">
      <c r="D20" s="11"/>
      <c r="F20" s="20"/>
    </row>
    <row r="21" spans="4:6">
      <c r="D21" s="21"/>
      <c r="F21" s="20"/>
    </row>
  </sheetData>
  <mergeCells count="4">
    <mergeCell ref="C2:C3"/>
    <mergeCell ref="D2:D3"/>
    <mergeCell ref="E2:E3"/>
    <mergeCell ref="B2:B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34998626667073579"/>
  </sheetPr>
  <dimension ref="A1:F20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54" style="1" bestFit="1" customWidth="1"/>
    <col min="2" max="5" width="11.453125" style="1" customWidth="1"/>
    <col min="6" max="6" width="2.1796875" style="9" customWidth="1"/>
    <col min="7" max="16384" width="9.1796875" style="1"/>
  </cols>
  <sheetData>
    <row r="1" spans="1:6">
      <c r="C1" s="6"/>
    </row>
    <row r="2" spans="1:6" ht="16">
      <c r="A2" s="201" t="s">
        <v>11</v>
      </c>
      <c r="B2" s="294" t="s">
        <v>221</v>
      </c>
      <c r="C2" s="292" t="s">
        <v>222</v>
      </c>
      <c r="D2" s="294" t="s">
        <v>199</v>
      </c>
      <c r="E2" s="296" t="s">
        <v>208</v>
      </c>
      <c r="F2" s="14"/>
    </row>
    <row r="3" spans="1:6" ht="13.5">
      <c r="A3" s="202" t="s">
        <v>2</v>
      </c>
      <c r="B3" s="295"/>
      <c r="C3" s="293"/>
      <c r="D3" s="295"/>
      <c r="E3" s="297"/>
      <c r="F3" s="14"/>
    </row>
    <row r="4" spans="1:6" ht="10.5" customHeight="1">
      <c r="A4" s="58"/>
      <c r="B4" s="58"/>
      <c r="C4" s="133"/>
      <c r="D4" s="58"/>
      <c r="E4" s="133"/>
    </row>
    <row r="5" spans="1:6" ht="13.5">
      <c r="A5" s="58" t="s">
        <v>36</v>
      </c>
      <c r="B5" s="59">
        <v>149.82900000000001</v>
      </c>
      <c r="C5" s="67">
        <v>520.18399999999997</v>
      </c>
      <c r="D5" s="59">
        <v>297.404</v>
      </c>
      <c r="E5" s="67">
        <v>627.53700000000003</v>
      </c>
    </row>
    <row r="6" spans="1:6" ht="13.5">
      <c r="A6" s="58" t="s">
        <v>37</v>
      </c>
      <c r="B6" s="59">
        <v>-432.19299999999998</v>
      </c>
      <c r="C6" s="67">
        <v>-303.56900000000002</v>
      </c>
      <c r="D6" s="59">
        <v>-858.66399999999999</v>
      </c>
      <c r="E6" s="67">
        <v>-638.15800000000002</v>
      </c>
    </row>
    <row r="7" spans="1:6" ht="13.5">
      <c r="A7" s="58" t="s">
        <v>38</v>
      </c>
      <c r="B7" s="59">
        <v>-202.55099999999999</v>
      </c>
      <c r="C7" s="67">
        <v>-300.21199999999999</v>
      </c>
      <c r="D7" s="59">
        <v>-1147.9590000000001</v>
      </c>
      <c r="E7" s="67">
        <v>-1071.076</v>
      </c>
    </row>
    <row r="8" spans="1:6" ht="13.5">
      <c r="A8" s="58" t="s">
        <v>39</v>
      </c>
      <c r="B8" s="59">
        <v>-150.40700000000001</v>
      </c>
      <c r="C8" s="67">
        <v>-109.962</v>
      </c>
      <c r="D8" s="59">
        <v>-356.77</v>
      </c>
      <c r="E8" s="67">
        <v>-275.39100000000002</v>
      </c>
    </row>
    <row r="9" spans="1:6" ht="13.5">
      <c r="A9" s="58" t="s">
        <v>40</v>
      </c>
      <c r="B9" s="59">
        <v>-48.923999999999999</v>
      </c>
      <c r="C9" s="67">
        <v>-57.320999999999998</v>
      </c>
      <c r="D9" s="59">
        <v>-135.52699999999999</v>
      </c>
      <c r="E9" s="67">
        <v>-68.69</v>
      </c>
    </row>
    <row r="10" spans="1:6" ht="13.5">
      <c r="A10" s="58" t="s">
        <v>41</v>
      </c>
      <c r="B10" s="59">
        <v>-194.27099999999999</v>
      </c>
      <c r="C10" s="67">
        <v>-178.4</v>
      </c>
      <c r="D10" s="59">
        <v>-294.00900000000001</v>
      </c>
      <c r="E10" s="67">
        <v>-319.59500000000003</v>
      </c>
    </row>
    <row r="11" spans="1:6" ht="13.5">
      <c r="A11" s="58" t="s">
        <v>189</v>
      </c>
      <c r="B11" s="59">
        <v>84.781999999999996</v>
      </c>
      <c r="C11" s="67">
        <v>151.982</v>
      </c>
      <c r="D11" s="59">
        <v>164.923</v>
      </c>
      <c r="E11" s="67">
        <v>403.77499999999998</v>
      </c>
    </row>
    <row r="12" spans="1:6" ht="9" customHeight="1">
      <c r="A12" s="83"/>
      <c r="B12" s="83"/>
      <c r="C12" s="87"/>
      <c r="D12" s="83"/>
      <c r="E12" s="87"/>
    </row>
    <row r="13" spans="1:6" s="4" customFormat="1" ht="14" thickBot="1">
      <c r="A13" s="128" t="s">
        <v>11</v>
      </c>
      <c r="B13" s="129">
        <v>-793.7349999999999</v>
      </c>
      <c r="C13" s="132">
        <v>-277.298</v>
      </c>
      <c r="D13" s="129">
        <v>-2330.6019999999999</v>
      </c>
      <c r="E13" s="132">
        <v>-1341.5980000000004</v>
      </c>
      <c r="F13" s="18"/>
    </row>
    <row r="14" spans="1:6" ht="11.25" customHeight="1" thickTop="1">
      <c r="A14" s="10"/>
    </row>
    <row r="19" spans="4:6">
      <c r="D19" s="11"/>
      <c r="F19" s="20"/>
    </row>
    <row r="20" spans="4:6">
      <c r="D20" s="21"/>
      <c r="F20" s="20"/>
    </row>
  </sheetData>
  <mergeCells count="4">
    <mergeCell ref="C2:C3"/>
    <mergeCell ref="D2:D3"/>
    <mergeCell ref="E2:E3"/>
    <mergeCell ref="B2:B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Highlights</vt:lpstr>
      <vt:lpstr>Brazil</vt:lpstr>
      <vt:lpstr>CAC</vt:lpstr>
      <vt:lpstr>LAS</vt:lpstr>
      <vt:lpstr>Canada</vt:lpstr>
      <vt:lpstr>Ambev Consolidated </vt:lpstr>
      <vt:lpstr>Other Operating Income</vt:lpstr>
      <vt:lpstr>Exceptional Items</vt:lpstr>
      <vt:lpstr>Net Finance Results</vt:lpstr>
      <vt:lpstr>Debt breakdown</vt:lpstr>
      <vt:lpstr>IR</vt:lpstr>
      <vt:lpstr>Shareholder Structure</vt:lpstr>
      <vt:lpstr>Hyperinflation Impacts</vt:lpstr>
      <vt:lpstr>HY Restatment Tables</vt:lpstr>
      <vt:lpstr>EBITDA Reconciliation</vt:lpstr>
      <vt:lpstr>Segment - Quarter</vt:lpstr>
      <vt:lpstr>Segment - YTD</vt:lpstr>
      <vt:lpstr>Balance sheet</vt:lpstr>
      <vt:lpstr>P&amp;L</vt:lpstr>
      <vt:lpstr>DFC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Renata Cristina Alves Oschin</cp:lastModifiedBy>
  <cp:lastPrinted>2019-04-23T22:17:36Z</cp:lastPrinted>
  <dcterms:created xsi:type="dcterms:W3CDTF">2018-04-17T12:32:22Z</dcterms:created>
  <dcterms:modified xsi:type="dcterms:W3CDTF">2021-11-19T12:32:30Z</dcterms:modified>
</cp:coreProperties>
</file>